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114239.41</v>
          </cell>
          <cell r="N1162">
            <v>0</v>
          </cell>
          <cell r="O1162">
            <v>0</v>
          </cell>
          <cell r="P1162">
            <v>2515842.9300000002</v>
          </cell>
        </row>
        <row r="1163">
          <cell r="A1163" t="str">
            <v>**       Deferred Revenue IFR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**       Deferred Tax Liability Current</v>
          </cell>
          <cell r="B1164" t="str">
            <v/>
          </cell>
          <cell r="C1164">
            <v>0</v>
          </cell>
          <cell r="D1164">
            <v>0</v>
          </cell>
          <cell r="E1164">
            <v>-0.22</v>
          </cell>
          <cell r="F1164">
            <v>-0.22</v>
          </cell>
          <cell r="G1164">
            <v>0</v>
          </cell>
          <cell r="H1164">
            <v>0</v>
          </cell>
          <cell r="I1164">
            <v>-0.22</v>
          </cell>
          <cell r="J1164">
            <v>0</v>
          </cell>
          <cell r="K1164">
            <v>0</v>
          </cell>
          <cell r="L1164">
            <v>0</v>
          </cell>
          <cell r="M1164">
            <v>-0.22</v>
          </cell>
          <cell r="N1164">
            <v>0</v>
          </cell>
          <cell r="O1164">
            <v>0</v>
          </cell>
          <cell r="P1164">
            <v>-0.44</v>
          </cell>
        </row>
        <row r="1165">
          <cell r="A1165" t="str">
            <v>**       Depreciation</v>
          </cell>
          <cell r="B1165" t="str">
            <v/>
          </cell>
          <cell r="C1165">
            <v>300978030.01999998</v>
          </cell>
          <cell r="D1165">
            <v>901556.46</v>
          </cell>
          <cell r="E1165">
            <v>0</v>
          </cell>
          <cell r="F1165">
            <v>301879586.47999996</v>
          </cell>
          <cell r="G1165">
            <v>287739026.04000002</v>
          </cell>
          <cell r="H1165">
            <v>267778.46000000002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288006804.5</v>
          </cell>
          <cell r="N1165">
            <v>0</v>
          </cell>
          <cell r="O1165">
            <v>0</v>
          </cell>
          <cell r="P1165">
            <v>589886390.98000002</v>
          </cell>
        </row>
        <row r="1166">
          <cell r="A1166" t="str">
            <v>**       Derivative Instruments C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-3281707.51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3281707.51</v>
          </cell>
          <cell r="N1166">
            <v>0</v>
          </cell>
          <cell r="O1166">
            <v>0</v>
          </cell>
          <cell r="P1166">
            <v>-3281707.51</v>
          </cell>
        </row>
        <row r="1167">
          <cell r="A1167" t="str">
            <v>**       Disallowable - Labour Recovery</v>
          </cell>
          <cell r="B1167" t="str">
            <v/>
          </cell>
          <cell r="C1167">
            <v>-41888297.700000003</v>
          </cell>
          <cell r="D1167">
            <v>0</v>
          </cell>
          <cell r="E1167">
            <v>0</v>
          </cell>
          <cell r="F1167">
            <v>-41888297.700000003</v>
          </cell>
          <cell r="G1167">
            <v>-43097775.390000001</v>
          </cell>
          <cell r="H1167">
            <v>-74557.100000000006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-43172332.490000002</v>
          </cell>
          <cell r="N1167">
            <v>0</v>
          </cell>
          <cell r="O1167">
            <v>0</v>
          </cell>
          <cell r="P1167">
            <v>-85060630.189999998</v>
          </cell>
        </row>
        <row r="1168">
          <cell r="A1168" t="str">
            <v>**       Disallowable - Recovery - Mater</v>
          </cell>
          <cell r="B1168" t="str">
            <v/>
          </cell>
          <cell r="C1168">
            <v>-2019666.03</v>
          </cell>
          <cell r="D1168">
            <v>0</v>
          </cell>
          <cell r="E1168">
            <v>0</v>
          </cell>
          <cell r="F1168">
            <v>-2019666.03</v>
          </cell>
          <cell r="G1168">
            <v>-1080626.29</v>
          </cell>
          <cell r="H1168">
            <v>-318.8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-1080945.0900000001</v>
          </cell>
          <cell r="N1168">
            <v>0</v>
          </cell>
          <cell r="O1168">
            <v>0</v>
          </cell>
          <cell r="P1168">
            <v>-3100611.12</v>
          </cell>
        </row>
        <row r="1169">
          <cell r="A1169" t="str">
            <v>**       Disallowable - Settlement - Int</v>
          </cell>
          <cell r="B1169" t="str">
            <v/>
          </cell>
          <cell r="C1169">
            <v>-6013309.6699999999</v>
          </cell>
          <cell r="D1169">
            <v>0</v>
          </cell>
          <cell r="E1169">
            <v>0</v>
          </cell>
          <cell r="F1169">
            <v>-6013309.6699999999</v>
          </cell>
          <cell r="G1169">
            <v>-2852740.5</v>
          </cell>
          <cell r="H1169">
            <v>-326.66000000000003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-2853067.16</v>
          </cell>
          <cell r="N1169">
            <v>0</v>
          </cell>
          <cell r="O1169">
            <v>0</v>
          </cell>
          <cell r="P1169">
            <v>-8866376.8300000001</v>
          </cell>
        </row>
        <row r="1170">
          <cell r="A1170" t="str">
            <v>**       Disallowable - Source - Interes</v>
          </cell>
          <cell r="B1170" t="str">
            <v/>
          </cell>
          <cell r="C1170">
            <v>6015514.8899999997</v>
          </cell>
          <cell r="D1170">
            <v>0</v>
          </cell>
          <cell r="E1170">
            <v>0</v>
          </cell>
          <cell r="F1170">
            <v>6015514.8899999997</v>
          </cell>
          <cell r="G1170">
            <v>2853579.22</v>
          </cell>
          <cell r="H1170">
            <v>326.66000000000003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53905.8800000004</v>
          </cell>
          <cell r="N1170">
            <v>0</v>
          </cell>
          <cell r="O1170">
            <v>0</v>
          </cell>
          <cell r="P1170">
            <v>8869420.7699999996</v>
          </cell>
        </row>
        <row r="1171">
          <cell r="A1171" t="str">
            <v>**       Disallowable - TWE</v>
          </cell>
          <cell r="B1171" t="str">
            <v/>
          </cell>
          <cell r="C1171">
            <v>-1554397.97</v>
          </cell>
          <cell r="D1171">
            <v>0</v>
          </cell>
          <cell r="E1171">
            <v>0</v>
          </cell>
          <cell r="F1171">
            <v>-1554397.97</v>
          </cell>
          <cell r="G1171">
            <v>4377179.04</v>
          </cell>
          <cell r="H1171">
            <v>3949.78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4381128.82</v>
          </cell>
          <cell r="N1171">
            <v>0</v>
          </cell>
          <cell r="O1171">
            <v>0</v>
          </cell>
          <cell r="P1171">
            <v>2826730.85</v>
          </cell>
        </row>
        <row r="1172">
          <cell r="A1172" t="str">
            <v>**       Disallowable - TWE Cost</v>
          </cell>
          <cell r="B1172" t="str">
            <v/>
          </cell>
          <cell r="C1172">
            <v>-81814.11</v>
          </cell>
          <cell r="D1172">
            <v>0</v>
          </cell>
          <cell r="E1172">
            <v>0</v>
          </cell>
          <cell r="F1172">
            <v>-81814.11</v>
          </cell>
          <cell r="G1172">
            <v>-1976121.86</v>
          </cell>
          <cell r="H1172">
            <v>-5359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-1981480.86</v>
          </cell>
          <cell r="N1172">
            <v>0</v>
          </cell>
          <cell r="O1172">
            <v>0</v>
          </cell>
          <cell r="P1172">
            <v>-2063294.97</v>
          </cell>
        </row>
        <row r="1173">
          <cell r="A1173" t="str">
            <v>**       Disallowable- Recovery- Corpora</v>
          </cell>
          <cell r="B1173" t="str">
            <v/>
          </cell>
          <cell r="C1173">
            <v>-99771582.349999994</v>
          </cell>
          <cell r="D1173">
            <v>0</v>
          </cell>
          <cell r="E1173">
            <v>0</v>
          </cell>
          <cell r="F1173">
            <v>-99771582.349999994</v>
          </cell>
          <cell r="G1173">
            <v>-72438591.290000007</v>
          </cell>
          <cell r="H1173">
            <v>-158414.28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72597005.570000008</v>
          </cell>
          <cell r="N1173">
            <v>0</v>
          </cell>
          <cell r="O1173">
            <v>0</v>
          </cell>
          <cell r="P1173">
            <v>-172368587.91999999</v>
          </cell>
        </row>
        <row r="1174">
          <cell r="A1174" t="str">
            <v>**       Distribution Plan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8816318625.8199997</v>
          </cell>
          <cell r="H1174">
            <v>52962194.600000001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8869280820.4200001</v>
          </cell>
          <cell r="N1174">
            <v>0</v>
          </cell>
          <cell r="O1174">
            <v>0</v>
          </cell>
          <cell r="P1174">
            <v>8869280820.4200001</v>
          </cell>
        </row>
        <row r="1175">
          <cell r="A1175" t="str">
            <v>**       Employee reclocations</v>
          </cell>
          <cell r="B1175" t="str">
            <v/>
          </cell>
          <cell r="C1175">
            <v>481560.79</v>
          </cell>
          <cell r="D1175">
            <v>0</v>
          </cell>
          <cell r="E1175">
            <v>0</v>
          </cell>
          <cell r="F1175">
            <v>481560.79</v>
          </cell>
          <cell r="G1175">
            <v>510354.7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510354.7</v>
          </cell>
          <cell r="N1175">
            <v>0</v>
          </cell>
          <cell r="O1175">
            <v>0</v>
          </cell>
          <cell r="P1175">
            <v>991915.49</v>
          </cell>
        </row>
        <row r="1176">
          <cell r="A1176" t="str">
            <v>**       Energy Receivables</v>
          </cell>
          <cell r="B1176" t="str">
            <v/>
          </cell>
          <cell r="C1176">
            <v>110182655.75</v>
          </cell>
          <cell r="D1176">
            <v>0</v>
          </cell>
          <cell r="E1176">
            <v>0</v>
          </cell>
          <cell r="F1176">
            <v>110182655.75</v>
          </cell>
          <cell r="G1176">
            <v>903432019.77999997</v>
          </cell>
          <cell r="H1176">
            <v>9306795.7799999993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912738815.55999994</v>
          </cell>
          <cell r="N1176">
            <v>0</v>
          </cell>
          <cell r="O1176">
            <v>0</v>
          </cell>
          <cell r="P1176">
            <v>1022921471.3099999</v>
          </cell>
        </row>
        <row r="1177">
          <cell r="A1177" t="str">
            <v>**       Energy Related Allowanc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62007312.310000002</v>
          </cell>
          <cell r="H1177">
            <v>-241559.43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62248871.740000002</v>
          </cell>
          <cell r="N1177">
            <v>0</v>
          </cell>
          <cell r="O1177">
            <v>0</v>
          </cell>
          <cell r="P1177">
            <v>-62248871.740000002</v>
          </cell>
        </row>
        <row r="1178">
          <cell r="A1178" t="str">
            <v>**       External Revenue - Services &amp; O</v>
          </cell>
          <cell r="B1178" t="str">
            <v/>
          </cell>
          <cell r="C1178">
            <v>-26215330.129999999</v>
          </cell>
          <cell r="D1178">
            <v>0</v>
          </cell>
          <cell r="E1178">
            <v>0</v>
          </cell>
          <cell r="F1178">
            <v>-26215330.129999999</v>
          </cell>
          <cell r="G1178">
            <v>-33707525.090000004</v>
          </cell>
          <cell r="H1178">
            <v>-29613.07</v>
          </cell>
          <cell r="I1178">
            <v>0</v>
          </cell>
          <cell r="J1178">
            <v>-640.88</v>
          </cell>
          <cell r="K1178">
            <v>0</v>
          </cell>
          <cell r="L1178">
            <v>0</v>
          </cell>
          <cell r="M1178">
            <v>-33737779.040000007</v>
          </cell>
          <cell r="N1178">
            <v>0</v>
          </cell>
          <cell r="O1178">
            <v>0</v>
          </cell>
          <cell r="P1178">
            <v>-59953109.170000002</v>
          </cell>
        </row>
        <row r="1179">
          <cell r="A1179" t="str">
            <v>**       Facility Costs</v>
          </cell>
          <cell r="B1179" t="str">
            <v/>
          </cell>
          <cell r="C1179">
            <v>21473085.350000001</v>
          </cell>
          <cell r="D1179">
            <v>0</v>
          </cell>
          <cell r="E1179">
            <v>0</v>
          </cell>
          <cell r="F1179">
            <v>21473085.350000001</v>
          </cell>
          <cell r="G1179">
            <v>17477755.719999999</v>
          </cell>
          <cell r="H1179">
            <v>1348.8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17479104.52</v>
          </cell>
          <cell r="N1179">
            <v>0</v>
          </cell>
          <cell r="O1179">
            <v>25748.3</v>
          </cell>
          <cell r="P1179">
            <v>38977938.170000002</v>
          </cell>
        </row>
        <row r="1180">
          <cell r="A1180" t="str">
            <v>**       Fuel for electric generation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General Miscellaneous</v>
          </cell>
          <cell r="B1181" t="str">
            <v/>
          </cell>
          <cell r="C1181">
            <v>53359405.170000002</v>
          </cell>
          <cell r="D1181">
            <v>1155912.22</v>
          </cell>
          <cell r="E1181">
            <v>0</v>
          </cell>
          <cell r="F1181">
            <v>54515317.390000001</v>
          </cell>
          <cell r="G1181">
            <v>22161448.27</v>
          </cell>
          <cell r="H1181">
            <v>-117637.01</v>
          </cell>
          <cell r="I1181">
            <v>0</v>
          </cell>
          <cell r="J1181">
            <v>0</v>
          </cell>
          <cell r="K1181">
            <v>0</v>
          </cell>
          <cell r="L1181">
            <v>-74316.95</v>
          </cell>
          <cell r="M1181">
            <v>21969494.309999999</v>
          </cell>
          <cell r="N1181">
            <v>0</v>
          </cell>
          <cell r="O1181">
            <v>5447893.7800000003</v>
          </cell>
          <cell r="P1181">
            <v>81932705.480000004</v>
          </cell>
        </row>
        <row r="1182">
          <cell r="A1182" t="str">
            <v>**       General Plant</v>
          </cell>
          <cell r="B1182" t="str">
            <v/>
          </cell>
          <cell r="C1182">
            <v>1337215736.95</v>
          </cell>
          <cell r="D1182">
            <v>1055.83</v>
          </cell>
          <cell r="E1182">
            <v>-1204.26</v>
          </cell>
          <cell r="F1182">
            <v>1337215588.52</v>
          </cell>
          <cell r="G1182">
            <v>1069237754.64</v>
          </cell>
          <cell r="H1182">
            <v>3289379.51</v>
          </cell>
          <cell r="I1182">
            <v>-1204.26</v>
          </cell>
          <cell r="J1182">
            <v>0</v>
          </cell>
          <cell r="K1182">
            <v>0</v>
          </cell>
          <cell r="L1182">
            <v>0</v>
          </cell>
          <cell r="M1182">
            <v>1072525929.89</v>
          </cell>
          <cell r="N1182">
            <v>0</v>
          </cell>
          <cell r="O1182">
            <v>0</v>
          </cell>
          <cell r="P1182">
            <v>2409741518.4099998</v>
          </cell>
        </row>
        <row r="1183">
          <cell r="A1183" t="str">
            <v>**       Generation Plan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709312.2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709312.29</v>
          </cell>
          <cell r="N1183">
            <v>0</v>
          </cell>
          <cell r="O1183">
            <v>0</v>
          </cell>
          <cell r="P1183">
            <v>709312.29</v>
          </cell>
        </row>
        <row r="1184">
          <cell r="A1184" t="str">
            <v>**       Income Dividend from Subsidiary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Income Tax Payable</v>
          </cell>
          <cell r="B1185" t="str">
            <v/>
          </cell>
          <cell r="C1185">
            <v>-44433675.329999998</v>
          </cell>
          <cell r="D1185">
            <v>200476.53</v>
          </cell>
          <cell r="E1185">
            <v>0</v>
          </cell>
          <cell r="F1185">
            <v>-44233198.799999997</v>
          </cell>
          <cell r="G1185">
            <v>31396745.84</v>
          </cell>
          <cell r="H1185">
            <v>132069</v>
          </cell>
          <cell r="I1185">
            <v>0</v>
          </cell>
          <cell r="J1185">
            <v>-1952443.86</v>
          </cell>
          <cell r="K1185">
            <v>0</v>
          </cell>
          <cell r="L1185">
            <v>-548.82000000000005</v>
          </cell>
          <cell r="M1185">
            <v>29575822.16</v>
          </cell>
          <cell r="N1185">
            <v>0</v>
          </cell>
          <cell r="O1185">
            <v>3597080</v>
          </cell>
          <cell r="P1185">
            <v>-11060296.640000001</v>
          </cell>
        </row>
        <row r="1186">
          <cell r="A1186" t="str">
            <v>**       Income Taxes</v>
          </cell>
          <cell r="B1186" t="str">
            <v/>
          </cell>
          <cell r="C1186">
            <v>61274774</v>
          </cell>
          <cell r="D1186">
            <v>-222400</v>
          </cell>
          <cell r="E1186">
            <v>0</v>
          </cell>
          <cell r="F1186">
            <v>61052374</v>
          </cell>
          <cell r="G1186">
            <v>37021320</v>
          </cell>
          <cell r="H1186">
            <v>97900</v>
          </cell>
          <cell r="I1186">
            <v>0</v>
          </cell>
          <cell r="J1186">
            <v>100</v>
          </cell>
          <cell r="K1186">
            <v>0</v>
          </cell>
          <cell r="L1186">
            <v>0</v>
          </cell>
          <cell r="M1186">
            <v>37119320</v>
          </cell>
          <cell r="N1186">
            <v>0</v>
          </cell>
          <cell r="O1186">
            <v>-2480725</v>
          </cell>
          <cell r="P1186">
            <v>95690969</v>
          </cell>
        </row>
        <row r="1187">
          <cell r="A1187" t="str">
            <v>**       Int Earned Investment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**       Internal Revenue - Goods &amp; Serv</v>
          </cell>
          <cell r="B1188" t="str">
            <v/>
          </cell>
          <cell r="C1188">
            <v>-2780611.81</v>
          </cell>
          <cell r="D1188">
            <v>0</v>
          </cell>
          <cell r="E1188">
            <v>0</v>
          </cell>
          <cell r="F1188">
            <v>-2780611.81</v>
          </cell>
          <cell r="G1188">
            <v>-1956099.45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-1956099.45</v>
          </cell>
          <cell r="N1188">
            <v>0</v>
          </cell>
          <cell r="O1188">
            <v>0</v>
          </cell>
          <cell r="P1188">
            <v>-4736711.26</v>
          </cell>
        </row>
        <row r="1189">
          <cell r="A1189" t="str">
            <v>**       Legal and Insurance</v>
          </cell>
          <cell r="B1189" t="str">
            <v/>
          </cell>
          <cell r="C1189">
            <v>5399178.7800000003</v>
          </cell>
          <cell r="D1189">
            <v>0</v>
          </cell>
          <cell r="E1189">
            <v>0</v>
          </cell>
          <cell r="F1189">
            <v>5399178.7800000003</v>
          </cell>
          <cell r="G1189">
            <v>3505647.38</v>
          </cell>
          <cell r="H1189">
            <v>25210.01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3530857.3899999997</v>
          </cell>
          <cell r="N1189">
            <v>0</v>
          </cell>
          <cell r="O1189">
            <v>0</v>
          </cell>
          <cell r="P1189">
            <v>8930036.1699999999</v>
          </cell>
        </row>
        <row r="1190">
          <cell r="A1190" t="str">
            <v>**       Legal Claims Provision</v>
          </cell>
          <cell r="B1190" t="str">
            <v/>
          </cell>
          <cell r="C1190">
            <v>-5653744.1600000001</v>
          </cell>
          <cell r="D1190">
            <v>0</v>
          </cell>
          <cell r="E1190">
            <v>0</v>
          </cell>
          <cell r="F1190">
            <v>-5653744.1600000001</v>
          </cell>
          <cell r="G1190">
            <v>-1992022.1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1992022.1</v>
          </cell>
          <cell r="N1190">
            <v>0</v>
          </cell>
          <cell r="O1190">
            <v>0</v>
          </cell>
          <cell r="P1190">
            <v>-7645766.2599999998</v>
          </cell>
        </row>
        <row r="1191">
          <cell r="A1191" t="str">
            <v>**       Less: accumulated depreciation</v>
          </cell>
          <cell r="B1191" t="str">
            <v/>
          </cell>
          <cell r="C1191">
            <v>-5487409664.3500004</v>
          </cell>
          <cell r="D1191">
            <v>0</v>
          </cell>
          <cell r="E1191">
            <v>0.01</v>
          </cell>
          <cell r="F1191">
            <v>-5487409664.3400002</v>
          </cell>
          <cell r="G1191">
            <v>-3753114598.25</v>
          </cell>
          <cell r="H1191">
            <v>-2639359.0699999998</v>
          </cell>
          <cell r="I1191">
            <v>0.01</v>
          </cell>
          <cell r="J1191">
            <v>0</v>
          </cell>
          <cell r="K1191">
            <v>0</v>
          </cell>
          <cell r="L1191">
            <v>0</v>
          </cell>
          <cell r="M1191">
            <v>-3755753957.3099999</v>
          </cell>
          <cell r="N1191">
            <v>0</v>
          </cell>
          <cell r="O1191">
            <v>0</v>
          </cell>
          <cell r="P1191">
            <v>-9243163621.6499996</v>
          </cell>
        </row>
        <row r="1192">
          <cell r="A1192" t="str">
            <v>**       Long-term debt payable within o</v>
          </cell>
          <cell r="B1192" t="str">
            <v/>
          </cell>
          <cell r="C1192">
            <v>-270000000</v>
          </cell>
          <cell r="D1192">
            <v>0</v>
          </cell>
          <cell r="E1192">
            <v>0</v>
          </cell>
          <cell r="F1192">
            <v>-270000000</v>
          </cell>
          <cell r="G1192">
            <v>-18000000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180000000</v>
          </cell>
          <cell r="N1192">
            <v>0</v>
          </cell>
          <cell r="O1192">
            <v>0</v>
          </cell>
          <cell r="P1192">
            <v>-450000000</v>
          </cell>
        </row>
        <row r="1193">
          <cell r="A1193" t="str">
            <v>**       LT E Prov - Land Assess - Rem</v>
          </cell>
          <cell r="B1193" t="str">
            <v/>
          </cell>
          <cell r="C1193">
            <v>-8895039.7599999998</v>
          </cell>
          <cell r="D1193">
            <v>0</v>
          </cell>
          <cell r="E1193">
            <v>0</v>
          </cell>
          <cell r="F1193">
            <v>-8895039.7599999998</v>
          </cell>
          <cell r="G1193">
            <v>-30574331.82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-30574331.82</v>
          </cell>
          <cell r="N1193">
            <v>0</v>
          </cell>
          <cell r="O1193">
            <v>0</v>
          </cell>
          <cell r="P1193">
            <v>-39469371.579999998</v>
          </cell>
        </row>
        <row r="1194">
          <cell r="A1194" t="str">
            <v>**       LT Environmental Prov - PCB</v>
          </cell>
          <cell r="B1194" t="str">
            <v/>
          </cell>
          <cell r="C1194">
            <v>-67018894.530000001</v>
          </cell>
          <cell r="D1194">
            <v>0</v>
          </cell>
          <cell r="E1194">
            <v>0</v>
          </cell>
          <cell r="F1194">
            <v>-67018894.530000001</v>
          </cell>
          <cell r="G1194">
            <v>-82402849.569999993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82402849.569999993</v>
          </cell>
          <cell r="N1194">
            <v>0</v>
          </cell>
          <cell r="O1194">
            <v>0</v>
          </cell>
          <cell r="P1194">
            <v>-149421744.09999999</v>
          </cell>
        </row>
        <row r="1195">
          <cell r="A1195" t="str">
            <v>**       Material &amp; Supplies</v>
          </cell>
          <cell r="B1195" t="str">
            <v/>
          </cell>
          <cell r="C1195">
            <v>12711739.33</v>
          </cell>
          <cell r="D1195">
            <v>0</v>
          </cell>
          <cell r="E1195">
            <v>-0.21</v>
          </cell>
          <cell r="F1195">
            <v>12711739.119999999</v>
          </cell>
          <cell r="G1195">
            <v>6907145.4500000002</v>
          </cell>
          <cell r="H1195">
            <v>0</v>
          </cell>
          <cell r="I1195">
            <v>-0.21</v>
          </cell>
          <cell r="J1195">
            <v>0</v>
          </cell>
          <cell r="K1195">
            <v>0</v>
          </cell>
          <cell r="L1195">
            <v>0</v>
          </cell>
          <cell r="M1195">
            <v>6907145.2400000002</v>
          </cell>
          <cell r="N1195">
            <v>0</v>
          </cell>
          <cell r="O1195">
            <v>0</v>
          </cell>
          <cell r="P1195">
            <v>19618884.359999999</v>
          </cell>
        </row>
        <row r="1196">
          <cell r="A1196" t="str">
            <v>**       Misc. Materials</v>
          </cell>
          <cell r="B1196" t="str">
            <v/>
          </cell>
          <cell r="C1196">
            <v>5339986.1100000003</v>
          </cell>
          <cell r="D1196">
            <v>0</v>
          </cell>
          <cell r="E1196">
            <v>0</v>
          </cell>
          <cell r="F1196">
            <v>5339986.1100000003</v>
          </cell>
          <cell r="G1196">
            <v>8814773.7300000004</v>
          </cell>
          <cell r="H1196">
            <v>125145.97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8939919.7000000011</v>
          </cell>
          <cell r="N1196">
            <v>0</v>
          </cell>
          <cell r="O1196">
            <v>0</v>
          </cell>
          <cell r="P1196">
            <v>14279905.810000001</v>
          </cell>
        </row>
        <row r="1197">
          <cell r="A1197" t="str">
            <v>**       Non Energy Receivables</v>
          </cell>
          <cell r="B1197" t="str">
            <v/>
          </cell>
          <cell r="C1197">
            <v>21463674.559999999</v>
          </cell>
          <cell r="D1197">
            <v>0</v>
          </cell>
          <cell r="E1197">
            <v>0</v>
          </cell>
          <cell r="F1197">
            <v>21463674.559999999</v>
          </cell>
          <cell r="G1197">
            <v>8412155.0999999996</v>
          </cell>
          <cell r="H1197">
            <v>39884.44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8452039.5399999991</v>
          </cell>
          <cell r="N1197">
            <v>0</v>
          </cell>
          <cell r="O1197">
            <v>0</v>
          </cell>
          <cell r="P1197">
            <v>29915714.100000001</v>
          </cell>
        </row>
        <row r="1198">
          <cell r="A1198" t="str">
            <v>**       Non Energy Related Allowance</v>
          </cell>
          <cell r="B1198" t="str">
            <v/>
          </cell>
          <cell r="C1198">
            <v>-717823.7</v>
          </cell>
          <cell r="D1198">
            <v>0</v>
          </cell>
          <cell r="E1198">
            <v>0</v>
          </cell>
          <cell r="F1198">
            <v>-717823.7</v>
          </cell>
          <cell r="G1198">
            <v>-1482575.42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-1482575.42</v>
          </cell>
          <cell r="N1198">
            <v>0</v>
          </cell>
          <cell r="O1198">
            <v>0</v>
          </cell>
          <cell r="P1198">
            <v>-2200399.12</v>
          </cell>
        </row>
        <row r="1199">
          <cell r="A1199" t="str">
            <v>**       Office Telecom</v>
          </cell>
          <cell r="B1199" t="str">
            <v/>
          </cell>
          <cell r="C1199">
            <v>2183916.5099999998</v>
          </cell>
          <cell r="D1199">
            <v>0</v>
          </cell>
          <cell r="E1199">
            <v>0</v>
          </cell>
          <cell r="F1199">
            <v>2183916.5099999998</v>
          </cell>
          <cell r="G1199">
            <v>1743611.46</v>
          </cell>
          <cell r="H1199">
            <v>757.07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1744368.53</v>
          </cell>
          <cell r="N1199">
            <v>0</v>
          </cell>
          <cell r="O1199">
            <v>0</v>
          </cell>
          <cell r="P1199">
            <v>3928285.04</v>
          </cell>
        </row>
        <row r="1200">
          <cell r="A1200" t="str">
            <v>**       Other</v>
          </cell>
          <cell r="B1200" t="str">
            <v/>
          </cell>
          <cell r="C1200">
            <v>208291239.66999999</v>
          </cell>
          <cell r="D1200">
            <v>-12568</v>
          </cell>
          <cell r="E1200">
            <v>0</v>
          </cell>
          <cell r="F1200">
            <v>208278671.66999999</v>
          </cell>
          <cell r="G1200">
            <v>132872095.36</v>
          </cell>
          <cell r="H1200">
            <v>211226.98</v>
          </cell>
          <cell r="I1200">
            <v>0</v>
          </cell>
          <cell r="J1200">
            <v>0</v>
          </cell>
          <cell r="K1200">
            <v>0</v>
          </cell>
          <cell r="L1200">
            <v>35749.919999999998</v>
          </cell>
          <cell r="M1200">
            <v>133119072.26000001</v>
          </cell>
          <cell r="N1200">
            <v>0</v>
          </cell>
          <cell r="O1200">
            <v>62792</v>
          </cell>
          <cell r="P1200">
            <v>341460535.93000001</v>
          </cell>
        </row>
        <row r="1201">
          <cell r="A1201" t="str">
            <v>**       Other Contract Services</v>
          </cell>
          <cell r="B1201" t="str">
            <v/>
          </cell>
          <cell r="C1201">
            <v>174023472.13999999</v>
          </cell>
          <cell r="D1201">
            <v>0</v>
          </cell>
          <cell r="E1201">
            <v>0</v>
          </cell>
          <cell r="F1201">
            <v>174023472.13999999</v>
          </cell>
          <cell r="G1201">
            <v>187092045.47999999</v>
          </cell>
          <cell r="H1201">
            <v>12412.25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87104457.72999999</v>
          </cell>
          <cell r="N1201">
            <v>0</v>
          </cell>
          <cell r="O1201">
            <v>7959.43</v>
          </cell>
          <cell r="P1201">
            <v>361135889.30000001</v>
          </cell>
        </row>
        <row r="1202">
          <cell r="A1202" t="str">
            <v>**       Other Current Liabilities</v>
          </cell>
          <cell r="B1202" t="str">
            <v/>
          </cell>
          <cell r="C1202">
            <v>-90921087.890000001</v>
          </cell>
          <cell r="D1202">
            <v>-636508.82999999996</v>
          </cell>
          <cell r="E1202">
            <v>-0.02</v>
          </cell>
          <cell r="F1202">
            <v>-91557596.739999995</v>
          </cell>
          <cell r="G1202">
            <v>-509705707.38</v>
          </cell>
          <cell r="H1202">
            <v>-4213342.97</v>
          </cell>
          <cell r="I1202">
            <v>-0.02</v>
          </cell>
          <cell r="J1202">
            <v>123.55</v>
          </cell>
          <cell r="K1202">
            <v>0</v>
          </cell>
          <cell r="L1202">
            <v>-108080.35</v>
          </cell>
          <cell r="M1202">
            <v>-514027007.17000002</v>
          </cell>
          <cell r="N1202">
            <v>0</v>
          </cell>
          <cell r="O1202">
            <v>0</v>
          </cell>
          <cell r="P1202">
            <v>-605584603.90999997</v>
          </cell>
        </row>
        <row r="1203">
          <cell r="A1203" t="str">
            <v>**       Other LT AP</v>
          </cell>
          <cell r="B1203" t="str">
            <v/>
          </cell>
          <cell r="C1203">
            <v>-4828965.8600000003</v>
          </cell>
          <cell r="D1203">
            <v>0</v>
          </cell>
          <cell r="E1203">
            <v>0</v>
          </cell>
          <cell r="F1203">
            <v>-4828965.8600000003</v>
          </cell>
          <cell r="G1203">
            <v>1319523</v>
          </cell>
          <cell r="H1203">
            <v>-463377.56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856145.44</v>
          </cell>
          <cell r="N1203">
            <v>0</v>
          </cell>
          <cell r="O1203">
            <v>0</v>
          </cell>
          <cell r="P1203">
            <v>-3972820.42</v>
          </cell>
        </row>
        <row r="1204">
          <cell r="A1204" t="str">
            <v>**       Other Receivables</v>
          </cell>
          <cell r="B1204" t="str">
            <v/>
          </cell>
          <cell r="C1204">
            <v>126390.64</v>
          </cell>
          <cell r="D1204">
            <v>0</v>
          </cell>
          <cell r="E1204">
            <v>0</v>
          </cell>
          <cell r="F1204">
            <v>126390.64</v>
          </cell>
          <cell r="G1204">
            <v>12558767.939999999</v>
          </cell>
          <cell r="H1204">
            <v>-104306.06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12454461.879999999</v>
          </cell>
          <cell r="N1204">
            <v>0</v>
          </cell>
          <cell r="O1204">
            <v>0</v>
          </cell>
          <cell r="P1204">
            <v>12580852.52</v>
          </cell>
        </row>
        <row r="1205">
          <cell r="A1205" t="str">
            <v>**       Others</v>
          </cell>
          <cell r="B1205" t="str">
            <v/>
          </cell>
          <cell r="C1205">
            <v>33663.14</v>
          </cell>
          <cell r="D1205">
            <v>0</v>
          </cell>
          <cell r="E1205">
            <v>0</v>
          </cell>
          <cell r="F1205">
            <v>33663.14</v>
          </cell>
          <cell r="G1205">
            <v>11262.74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1262.74</v>
          </cell>
          <cell r="N1205">
            <v>0</v>
          </cell>
          <cell r="O1205">
            <v>0</v>
          </cell>
          <cell r="P1205">
            <v>44925.88</v>
          </cell>
        </row>
        <row r="1206">
          <cell r="A1206" t="str">
            <v>**       Others - HOI Recovery Costs</v>
          </cell>
          <cell r="B1206" t="str">
            <v/>
          </cell>
          <cell r="C1206">
            <v>865516.28</v>
          </cell>
          <cell r="D1206">
            <v>0</v>
          </cell>
          <cell r="E1206">
            <v>0</v>
          </cell>
          <cell r="F1206">
            <v>865516.28</v>
          </cell>
          <cell r="G1206">
            <v>473213.25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473213.25</v>
          </cell>
          <cell r="N1206">
            <v>0</v>
          </cell>
          <cell r="O1206">
            <v>0</v>
          </cell>
          <cell r="P1206">
            <v>1338729.53</v>
          </cell>
        </row>
        <row r="1207">
          <cell r="A1207" t="str">
            <v>**       Partnership Disbursemen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**       Partnership Distribution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**       Preferred Dividends Paid</v>
          </cell>
          <cell r="B1209" t="str">
            <v/>
          </cell>
          <cell r="C1209">
            <v>6540535.1399999997</v>
          </cell>
          <cell r="D1209">
            <v>0</v>
          </cell>
          <cell r="E1209">
            <v>0</v>
          </cell>
          <cell r="F1209">
            <v>6540535.1399999997</v>
          </cell>
          <cell r="G1209">
            <v>3686522.36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686522.36</v>
          </cell>
          <cell r="N1209">
            <v>0</v>
          </cell>
          <cell r="O1209">
            <v>0</v>
          </cell>
          <cell r="P1209">
            <v>10227057.5</v>
          </cell>
        </row>
        <row r="1210">
          <cell r="A1210" t="str">
            <v>**       Primary Debt</v>
          </cell>
          <cell r="B1210" t="str">
            <v/>
          </cell>
          <cell r="C1210">
            <v>-4715872000</v>
          </cell>
          <cell r="D1210">
            <v>0</v>
          </cell>
          <cell r="E1210">
            <v>0</v>
          </cell>
          <cell r="F1210">
            <v>-4715872000</v>
          </cell>
          <cell r="G1210">
            <v>-3011429415.5100002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-3011429415.5100002</v>
          </cell>
          <cell r="N1210">
            <v>0</v>
          </cell>
          <cell r="O1210">
            <v>0</v>
          </cell>
          <cell r="P1210">
            <v>-7727301415.5100002</v>
          </cell>
        </row>
        <row r="1211">
          <cell r="A1211" t="str">
            <v>**       Primary Power and Energy - Dist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3557990893.6399999</v>
          </cell>
          <cell r="H1211">
            <v>-9067872.3800000008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3567058766.02</v>
          </cell>
          <cell r="N1211">
            <v>0</v>
          </cell>
          <cell r="O1211">
            <v>0</v>
          </cell>
          <cell r="P1211">
            <v>-3567058766.02</v>
          </cell>
        </row>
        <row r="1212">
          <cell r="A1212" t="str">
            <v>**       Property Taxes</v>
          </cell>
          <cell r="B1212" t="str">
            <v/>
          </cell>
          <cell r="C1212">
            <v>53791931.880000003</v>
          </cell>
          <cell r="D1212">
            <v>0</v>
          </cell>
          <cell r="E1212">
            <v>0</v>
          </cell>
          <cell r="F1212">
            <v>53791931.880000003</v>
          </cell>
          <cell r="G1212">
            <v>3911051.71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911051.71</v>
          </cell>
          <cell r="N1212">
            <v>0</v>
          </cell>
          <cell r="O1212">
            <v>0</v>
          </cell>
          <cell r="P1212">
            <v>57702983.590000004</v>
          </cell>
        </row>
        <row r="1213">
          <cell r="A1213" t="str">
            <v>**       Purchased Powe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2549635387.6799998</v>
          </cell>
          <cell r="H1213">
            <v>7054274.46</v>
          </cell>
          <cell r="I1213">
            <v>0</v>
          </cell>
          <cell r="J1213">
            <v>0</v>
          </cell>
          <cell r="K1213">
            <v>0</v>
          </cell>
          <cell r="L1213">
            <v>0.73</v>
          </cell>
          <cell r="M1213">
            <v>2556689662.8699999</v>
          </cell>
          <cell r="N1213">
            <v>0</v>
          </cell>
          <cell r="O1213">
            <v>0</v>
          </cell>
          <cell r="P1213">
            <v>2556689662.8699999</v>
          </cell>
        </row>
        <row r="1214">
          <cell r="A1214" t="str">
            <v>**       RECEX Projects</v>
          </cell>
          <cell r="B1214" t="str">
            <v/>
          </cell>
          <cell r="C1214">
            <v>6173356.3200000003</v>
          </cell>
          <cell r="D1214">
            <v>0</v>
          </cell>
          <cell r="E1214">
            <v>0</v>
          </cell>
          <cell r="F1214">
            <v>6173356.3200000003</v>
          </cell>
          <cell r="G1214">
            <v>2574364.02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2574364.02</v>
          </cell>
          <cell r="N1214">
            <v>0</v>
          </cell>
          <cell r="O1214">
            <v>0</v>
          </cell>
          <cell r="P1214">
            <v>8747720.3399999999</v>
          </cell>
        </row>
        <row r="1215">
          <cell r="A1215" t="str">
            <v>**       Reg Asset - 2015-17 Rider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23639548.140000001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23639548.140000001</v>
          </cell>
          <cell r="N1215">
            <v>0</v>
          </cell>
          <cell r="O1215">
            <v>0</v>
          </cell>
          <cell r="P1215">
            <v>23639548.140000001</v>
          </cell>
        </row>
        <row r="1216">
          <cell r="A1216" t="str">
            <v>**       Reg Asset - Brampton Principal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70282.210000000006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70282.210000000006</v>
          </cell>
          <cell r="N1216">
            <v>0</v>
          </cell>
          <cell r="O1216">
            <v>0</v>
          </cell>
          <cell r="P1216">
            <v>70282.210000000006</v>
          </cell>
        </row>
        <row r="1217">
          <cell r="A1217" t="str">
            <v>**       Reg Asset - Cat Lake Capital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090207.6399999999</v>
          </cell>
          <cell r="M1217">
            <v>1090207.6399999999</v>
          </cell>
          <cell r="N1217">
            <v>0</v>
          </cell>
          <cell r="O1217">
            <v>0</v>
          </cell>
          <cell r="P1217">
            <v>1090207.6399999999</v>
          </cell>
        </row>
        <row r="1218">
          <cell r="A1218" t="str">
            <v>**       Reg Asset - Cat Lake COP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2707454.58</v>
          </cell>
          <cell r="M1218">
            <v>2707454.58</v>
          </cell>
          <cell r="N1218">
            <v>0</v>
          </cell>
          <cell r="O1218">
            <v>0</v>
          </cell>
          <cell r="P1218">
            <v>2707454.58</v>
          </cell>
        </row>
        <row r="1219">
          <cell r="A1219" t="str">
            <v>**       Reg Asset - Cat Lake Interest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179327.69</v>
          </cell>
          <cell r="M1219">
            <v>179327.69</v>
          </cell>
          <cell r="N1219">
            <v>0</v>
          </cell>
          <cell r="O1219">
            <v>0</v>
          </cell>
          <cell r="P1219">
            <v>179327.69</v>
          </cell>
        </row>
        <row r="1220">
          <cell r="A1220" t="str">
            <v>**       Reg Asset - Cat Lake OM&amp;A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4049858.07</v>
          </cell>
          <cell r="M1220">
            <v>4049858.07</v>
          </cell>
          <cell r="N1220">
            <v>0</v>
          </cell>
          <cell r="O1220">
            <v>0</v>
          </cell>
          <cell r="P1220">
            <v>4049858.07</v>
          </cell>
        </row>
        <row r="1221">
          <cell r="A1221" t="str">
            <v>**       Reg Asset - Cat Lake Revenu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-3876006.75</v>
          </cell>
          <cell r="M1221">
            <v>-3876006.75</v>
          </cell>
          <cell r="N1221">
            <v>0</v>
          </cell>
          <cell r="O1221">
            <v>0</v>
          </cell>
          <cell r="P1221">
            <v>-3876006.75</v>
          </cell>
        </row>
        <row r="1222">
          <cell r="A1222" t="str">
            <v>**       Reg Asset - DSC Exemption Inter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67476.9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167476.9</v>
          </cell>
          <cell r="N1222">
            <v>0</v>
          </cell>
          <cell r="O1222">
            <v>0</v>
          </cell>
          <cell r="P1222">
            <v>167476.9</v>
          </cell>
        </row>
        <row r="1223">
          <cell r="A1223" t="str">
            <v>**       Reg Asset - DSC Exemption Princ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9323125.2200000007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9323125.2200000007</v>
          </cell>
          <cell r="N1223">
            <v>0</v>
          </cell>
          <cell r="O1223">
            <v>0</v>
          </cell>
          <cell r="P1223">
            <v>9323125.2200000007</v>
          </cell>
        </row>
        <row r="1224">
          <cell r="A1224" t="str">
            <v>**       Reg Asset - DTA Principal</v>
          </cell>
          <cell r="B1224" t="str">
            <v/>
          </cell>
          <cell r="C1224">
            <v>967434443.13999999</v>
          </cell>
          <cell r="D1224">
            <v>0</v>
          </cell>
          <cell r="E1224">
            <v>0</v>
          </cell>
          <cell r="F1224">
            <v>967434443.13999999</v>
          </cell>
          <cell r="G1224">
            <v>411823239.9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411823239.94</v>
          </cell>
          <cell r="N1224">
            <v>0</v>
          </cell>
          <cell r="O1224">
            <v>0</v>
          </cell>
          <cell r="P1224">
            <v>1379257683.0799999</v>
          </cell>
        </row>
        <row r="1225">
          <cell r="A1225" t="str">
            <v>**       Reg Asset - East West Tie Inter</v>
          </cell>
          <cell r="B1225" t="str">
            <v/>
          </cell>
          <cell r="C1225">
            <v>-1083597.03</v>
          </cell>
          <cell r="D1225">
            <v>0</v>
          </cell>
          <cell r="E1225">
            <v>0</v>
          </cell>
          <cell r="F1225">
            <v>-1083597.0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083597.03</v>
          </cell>
        </row>
        <row r="1226">
          <cell r="A1226" t="str">
            <v>**       Reg Asset - East West Tie Princ</v>
          </cell>
          <cell r="B1226" t="str">
            <v/>
          </cell>
          <cell r="C1226">
            <v>1083597.03</v>
          </cell>
          <cell r="D1226">
            <v>0</v>
          </cell>
          <cell r="E1226">
            <v>0</v>
          </cell>
          <cell r="F1226">
            <v>1083597.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1083597.03</v>
          </cell>
        </row>
        <row r="1227">
          <cell r="A1227" t="str">
            <v>**       Reg Asset - Envir PCB Principal</v>
          </cell>
          <cell r="B1227" t="str">
            <v/>
          </cell>
          <cell r="C1227">
            <v>76935845.319999993</v>
          </cell>
          <cell r="D1227">
            <v>0</v>
          </cell>
          <cell r="E1227">
            <v>0</v>
          </cell>
          <cell r="F1227">
            <v>76935845.319999993</v>
          </cell>
          <cell r="G1227">
            <v>94314384.650000006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94314384.650000006</v>
          </cell>
          <cell r="N1227">
            <v>0</v>
          </cell>
          <cell r="O1227">
            <v>0</v>
          </cell>
          <cell r="P1227">
            <v>171250229.97</v>
          </cell>
        </row>
        <row r="1228">
          <cell r="A1228" t="str">
            <v>**       Reg Asset - Harmonization Mitig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1514849.48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514849.48</v>
          </cell>
          <cell r="N1228">
            <v>0</v>
          </cell>
          <cell r="O1228">
            <v>0</v>
          </cell>
          <cell r="P1228">
            <v>1514849.48</v>
          </cell>
        </row>
        <row r="1229">
          <cell r="A1229" t="str">
            <v>**       Reg Asset - Harmonization Mitig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1514849.48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514849.48</v>
          </cell>
          <cell r="N1229">
            <v>0</v>
          </cell>
          <cell r="O1229">
            <v>0</v>
          </cell>
          <cell r="P1229">
            <v>1514849.48</v>
          </cell>
        </row>
        <row r="1230">
          <cell r="A1230" t="str">
            <v>**       Reg Asset - IFRS Costs Interest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6273.51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6273.51</v>
          </cell>
          <cell r="N1230">
            <v>0</v>
          </cell>
          <cell r="O1230">
            <v>0</v>
          </cell>
          <cell r="P1230">
            <v>6273.51</v>
          </cell>
        </row>
        <row r="1231">
          <cell r="A1231" t="str">
            <v>**       Reg Asset - IFRS Costs Principa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113603.07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113603.07</v>
          </cell>
          <cell r="N1231">
            <v>0</v>
          </cell>
          <cell r="O1231">
            <v>0</v>
          </cell>
          <cell r="P1231">
            <v>113603.07</v>
          </cell>
        </row>
        <row r="1232">
          <cell r="A1232" t="str">
            <v>**       Reg Asset - IPSP Tx Development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Reg Asset - IPSP Tx Developmen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**       Reg Asset - Land Assessment Pri</v>
          </cell>
          <cell r="B1234" t="str">
            <v/>
          </cell>
          <cell r="C1234">
            <v>11662092.09</v>
          </cell>
          <cell r="D1234">
            <v>0</v>
          </cell>
          <cell r="E1234">
            <v>0</v>
          </cell>
          <cell r="F1234">
            <v>11662092.09</v>
          </cell>
          <cell r="G1234">
            <v>37050170.82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37050170.82</v>
          </cell>
          <cell r="N1234">
            <v>0</v>
          </cell>
          <cell r="O1234">
            <v>0</v>
          </cell>
          <cell r="P1234">
            <v>48712262.909999996</v>
          </cell>
        </row>
        <row r="1235">
          <cell r="A1235" t="str">
            <v>**       Reg Asset - LT Tx Future Corrid</v>
          </cell>
          <cell r="B1235" t="str">
            <v/>
          </cell>
          <cell r="C1235">
            <v>589352.06999999995</v>
          </cell>
          <cell r="D1235">
            <v>0</v>
          </cell>
          <cell r="E1235">
            <v>0</v>
          </cell>
          <cell r="F1235">
            <v>589352.0699999999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589352.06999999995</v>
          </cell>
        </row>
        <row r="1236">
          <cell r="A1236" t="str">
            <v>**       Reg Asset - LT Tx Future Corrid</v>
          </cell>
          <cell r="B1236" t="str">
            <v/>
          </cell>
          <cell r="C1236">
            <v>589352.06999999995</v>
          </cell>
          <cell r="D1236">
            <v>0</v>
          </cell>
          <cell r="E1236">
            <v>0</v>
          </cell>
          <cell r="F1236">
            <v>589352.0699999999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89352.06999999995</v>
          </cell>
        </row>
        <row r="1237">
          <cell r="A1237" t="str">
            <v>**       Reg Asset - MEU Principal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**       Reg Asset - OEB Costs Interes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**       Reg Asset - OEB Costs Principal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10537.4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0537.4</v>
          </cell>
          <cell r="N1239">
            <v>0</v>
          </cell>
          <cell r="O1239">
            <v>0</v>
          </cell>
          <cell r="P1239">
            <v>10537.4</v>
          </cell>
        </row>
        <row r="1240">
          <cell r="A1240" t="str">
            <v>**       Reg Asset - OPEB Principal</v>
          </cell>
          <cell r="B1240" t="str">
            <v/>
          </cell>
          <cell r="C1240">
            <v>117156975.55</v>
          </cell>
          <cell r="D1240">
            <v>0</v>
          </cell>
          <cell r="E1240">
            <v>0</v>
          </cell>
          <cell r="F1240">
            <v>117156975.55</v>
          </cell>
          <cell r="G1240">
            <v>152090286.4499999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152090286.44999999</v>
          </cell>
          <cell r="N1240">
            <v>0</v>
          </cell>
          <cell r="O1240">
            <v>0</v>
          </cell>
          <cell r="P1240">
            <v>269247262</v>
          </cell>
        </row>
        <row r="1241">
          <cell r="A1241" t="str">
            <v>**       Reg Asset - Pension Obligation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Reg Asset - RCVA Interes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8288.3799999999992</v>
          </cell>
          <cell r="H1242">
            <v>-243.14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8045.2399999999989</v>
          </cell>
          <cell r="N1242">
            <v>0</v>
          </cell>
          <cell r="O1242">
            <v>0</v>
          </cell>
          <cell r="P1242">
            <v>8045.24</v>
          </cell>
        </row>
        <row r="1243">
          <cell r="A1243" t="str">
            <v>**       Reg Asset - RCVA Principal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-34878.910000000003</v>
          </cell>
          <cell r="H1243">
            <v>-1443.66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-36322.570000000007</v>
          </cell>
          <cell r="N1243">
            <v>0</v>
          </cell>
          <cell r="O1243">
            <v>0</v>
          </cell>
          <cell r="P1243">
            <v>-36322.57</v>
          </cell>
        </row>
        <row r="1244">
          <cell r="A1244" t="str">
            <v>**       Reg Asset - Rider 11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-11836346.66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11836346.66</v>
          </cell>
          <cell r="N1244">
            <v>0</v>
          </cell>
          <cell r="O1244">
            <v>0</v>
          </cell>
          <cell r="P1244">
            <v>-11836346.66</v>
          </cell>
        </row>
        <row r="1245">
          <cell r="A1245" t="str">
            <v>**       Reg Asset - Rider 8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64880501.280000001</v>
          </cell>
          <cell r="H1245">
            <v>283770.7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64596730.579999998</v>
          </cell>
          <cell r="N1245">
            <v>0</v>
          </cell>
          <cell r="O1245">
            <v>0</v>
          </cell>
          <cell r="P1245">
            <v>-64596730.579999998</v>
          </cell>
        </row>
        <row r="1246">
          <cell r="A1246" t="str">
            <v>**       Reg Asset - Rider 9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**       Reg Asset - Rider Recovery Prin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**       Reg Asset - RRRP Interest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277594.03999999998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277594.03999999998</v>
          </cell>
          <cell r="N1248">
            <v>0</v>
          </cell>
          <cell r="O1248">
            <v>0</v>
          </cell>
          <cell r="P1248">
            <v>277594.03999999998</v>
          </cell>
        </row>
        <row r="1249">
          <cell r="A1249" t="str">
            <v>**       Reg Asset - RRRP Principal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-3569830.66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-3569830.66</v>
          </cell>
          <cell r="N1249">
            <v>0</v>
          </cell>
          <cell r="O1249">
            <v>0</v>
          </cell>
          <cell r="P1249">
            <v>-3569830.66</v>
          </cell>
        </row>
        <row r="1250">
          <cell r="A1250" t="str">
            <v>**       Reg Asset - RSVA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-525807.26</v>
          </cell>
          <cell r="H1250">
            <v>-33180.620000000003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-558987.88</v>
          </cell>
          <cell r="N1250">
            <v>0</v>
          </cell>
          <cell r="O1250">
            <v>0</v>
          </cell>
          <cell r="P1250">
            <v>-558987.88</v>
          </cell>
        </row>
        <row r="1251">
          <cell r="A1251" t="str">
            <v>**       Reg Asset - RSVA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-36317216.5</v>
          </cell>
          <cell r="H1251">
            <v>-212212.99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-36529429.490000002</v>
          </cell>
          <cell r="N1251">
            <v>0</v>
          </cell>
          <cell r="O1251">
            <v>0</v>
          </cell>
          <cell r="P1251">
            <v>-36529429.490000002</v>
          </cell>
        </row>
        <row r="1252">
          <cell r="A1252" t="str">
            <v>**       Reg Asset - Smart Metering Inte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 t="str">
            <v>**       Reg Asset - Smart Metering Prin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-315025.46999999997</v>
          </cell>
          <cell r="H1253">
            <v>71505.5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-243519.96999999997</v>
          </cell>
          <cell r="N1253">
            <v>0</v>
          </cell>
          <cell r="O1253">
            <v>0</v>
          </cell>
          <cell r="P1253">
            <v>-243519.97</v>
          </cell>
        </row>
        <row r="1254">
          <cell r="A1254" t="str">
            <v>**       Reg Asset - SPC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Reg Asset - SPC Principal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**       Reg Asset Int Capitalized</v>
          </cell>
          <cell r="B1256" t="str">
            <v/>
          </cell>
          <cell r="C1256">
            <v>1094161.26</v>
          </cell>
          <cell r="D1256">
            <v>0</v>
          </cell>
          <cell r="E1256">
            <v>0</v>
          </cell>
          <cell r="F1256">
            <v>1094161.26</v>
          </cell>
          <cell r="G1256">
            <v>425795.52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622.76</v>
          </cell>
          <cell r="M1256">
            <v>386172.76</v>
          </cell>
          <cell r="N1256">
            <v>0</v>
          </cell>
          <cell r="O1256">
            <v>0</v>
          </cell>
          <cell r="P1256">
            <v>1480334.02</v>
          </cell>
        </row>
        <row r="1257">
          <cell r="A1257" t="str">
            <v>**       Reg Liab - Deferred Pension</v>
          </cell>
          <cell r="B1257" t="str">
            <v/>
          </cell>
          <cell r="C1257">
            <v>13652450.09</v>
          </cell>
          <cell r="D1257">
            <v>0</v>
          </cell>
          <cell r="E1257">
            <v>0</v>
          </cell>
          <cell r="F1257">
            <v>13652450.09</v>
          </cell>
          <cell r="G1257">
            <v>22451882.079999998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22451882.079999998</v>
          </cell>
          <cell r="N1257">
            <v>0</v>
          </cell>
          <cell r="O1257">
            <v>0</v>
          </cell>
          <cell r="P1257">
            <v>36104332.170000002</v>
          </cell>
        </row>
        <row r="1258">
          <cell r="A1258" t="str">
            <v>**       Reg Liab - Deferred Tax Liab</v>
          </cell>
          <cell r="B1258" t="str">
            <v/>
          </cell>
          <cell r="C1258">
            <v>-8191134.9800000004</v>
          </cell>
          <cell r="D1258">
            <v>0</v>
          </cell>
          <cell r="E1258">
            <v>0</v>
          </cell>
          <cell r="F1258">
            <v>-8191134.9800000004</v>
          </cell>
          <cell r="G1258">
            <v>-8295198.0499999998</v>
          </cell>
          <cell r="H1258">
            <v>464348.18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-7830849.8700000001</v>
          </cell>
          <cell r="N1258">
            <v>0</v>
          </cell>
          <cell r="O1258">
            <v>0</v>
          </cell>
          <cell r="P1258">
            <v>-16021984.85</v>
          </cell>
        </row>
        <row r="1259">
          <cell r="A1259" t="str">
            <v>**       Reg Liab - DPA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Reg Liab - Fixed MicroFIT Charg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-767823.06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-767823.06</v>
          </cell>
          <cell r="N1260">
            <v>0</v>
          </cell>
          <cell r="O1260">
            <v>0</v>
          </cell>
          <cell r="P1260">
            <v>-767823.06</v>
          </cell>
        </row>
        <row r="1261">
          <cell r="A1261" t="str">
            <v>**       Reg Liab - LDCs RA Disp &amp; Recov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32400.68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32400.68</v>
          </cell>
          <cell r="N1261">
            <v>0</v>
          </cell>
          <cell r="O1261">
            <v>0</v>
          </cell>
          <cell r="P1261">
            <v>32400.68</v>
          </cell>
        </row>
        <row r="1262">
          <cell r="A1262" t="str">
            <v>**       Reg Liab - Project Costs Deferr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Liab - Remotes RRP Def Rev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Liab - Rider 6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668.75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668.75</v>
          </cell>
          <cell r="N1264">
            <v>0</v>
          </cell>
          <cell r="O1264">
            <v>0</v>
          </cell>
          <cell r="P1264">
            <v>668.75</v>
          </cell>
        </row>
        <row r="1265">
          <cell r="A1265" t="str">
            <v>**       Reg Liab - Rights Payments</v>
          </cell>
          <cell r="B1265" t="str">
            <v/>
          </cell>
          <cell r="C1265">
            <v>-5043630.07</v>
          </cell>
          <cell r="D1265">
            <v>0</v>
          </cell>
          <cell r="E1265">
            <v>0</v>
          </cell>
          <cell r="F1265">
            <v>-5043630.07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043630.07</v>
          </cell>
        </row>
        <row r="1266">
          <cell r="A1266" t="str">
            <v>**       Reg Liab - Stations E&amp;CS Rev &amp;</v>
          </cell>
          <cell r="B1266" t="str">
            <v/>
          </cell>
          <cell r="C1266">
            <v>-36378698.310000002</v>
          </cell>
          <cell r="D1266">
            <v>0</v>
          </cell>
          <cell r="E1266">
            <v>0</v>
          </cell>
          <cell r="F1266">
            <v>-36378698.310000002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36378698.310000002</v>
          </cell>
        </row>
        <row r="1267">
          <cell r="A1267" t="str">
            <v>**       Reg Liab - Tax Changes</v>
          </cell>
          <cell r="B1267" t="str">
            <v/>
          </cell>
          <cell r="C1267">
            <v>904699.83</v>
          </cell>
          <cell r="D1267">
            <v>0</v>
          </cell>
          <cell r="E1267">
            <v>0</v>
          </cell>
          <cell r="F1267">
            <v>904699.83</v>
          </cell>
          <cell r="G1267">
            <v>-4314745.91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-4314745.91</v>
          </cell>
          <cell r="N1267">
            <v>0</v>
          </cell>
          <cell r="O1267">
            <v>0</v>
          </cell>
          <cell r="P1267">
            <v>-3410046.08</v>
          </cell>
        </row>
        <row r="1268">
          <cell r="A1268" t="str">
            <v>**       Reg Liab - Tx Earnings Sharing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Liab - Tx Excess Export Def</v>
          </cell>
          <cell r="B1269" t="str">
            <v/>
          </cell>
          <cell r="C1269">
            <v>-38563804.93</v>
          </cell>
          <cell r="D1269">
            <v>0</v>
          </cell>
          <cell r="E1269">
            <v>0</v>
          </cell>
          <cell r="F1269">
            <v>-38563804.93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38563804.93</v>
          </cell>
        </row>
        <row r="1270">
          <cell r="A1270" t="str">
            <v>**       Reg Liab - Bruce X Milton</v>
          </cell>
          <cell r="B1270" t="str">
            <v/>
          </cell>
          <cell r="C1270">
            <v>-878764.35</v>
          </cell>
          <cell r="D1270">
            <v>0</v>
          </cell>
          <cell r="E1270">
            <v>0</v>
          </cell>
          <cell r="F1270">
            <v>-878764.3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-878764.35</v>
          </cell>
        </row>
        <row r="1271">
          <cell r="A1271" t="str">
            <v>**       Reg Liab - Joint Use Charges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ntal Staff</v>
          </cell>
          <cell r="B1272" t="str">
            <v/>
          </cell>
          <cell r="C1272">
            <v>261430.84</v>
          </cell>
          <cell r="D1272">
            <v>0</v>
          </cell>
          <cell r="E1272">
            <v>0</v>
          </cell>
          <cell r="F1272">
            <v>261430.84</v>
          </cell>
          <cell r="G1272">
            <v>215111.17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215111.17</v>
          </cell>
          <cell r="N1272">
            <v>0</v>
          </cell>
          <cell r="O1272">
            <v>0</v>
          </cell>
          <cell r="P1272">
            <v>476542.01</v>
          </cell>
        </row>
        <row r="1273">
          <cell r="A1273" t="str">
            <v>**       Rev-Cust Liab IFRS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Rural and Remote Rate Protectio</v>
          </cell>
          <cell r="B1274" t="str">
            <v/>
          </cell>
          <cell r="C1274">
            <v>0</v>
          </cell>
          <cell r="D1274">
            <v>-1266666.6399999999</v>
          </cell>
          <cell r="E1274">
            <v>0</v>
          </cell>
          <cell r="F1274">
            <v>-1266666.6399999999</v>
          </cell>
          <cell r="G1274">
            <v>-10450000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-104500000</v>
          </cell>
          <cell r="N1274">
            <v>0</v>
          </cell>
          <cell r="O1274">
            <v>0</v>
          </cell>
          <cell r="P1274">
            <v>-105766666.64</v>
          </cell>
        </row>
        <row r="1275">
          <cell r="A1275" t="str">
            <v>**       Short-term notes payable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Software - Intangible</v>
          </cell>
          <cell r="B1276" t="str">
            <v/>
          </cell>
          <cell r="C1276">
            <v>225538200.21000001</v>
          </cell>
          <cell r="D1276">
            <v>0</v>
          </cell>
          <cell r="E1276">
            <v>5.0000000000000001E-3</v>
          </cell>
          <cell r="F1276">
            <v>225538200.215</v>
          </cell>
          <cell r="G1276">
            <v>344438561.69</v>
          </cell>
          <cell r="H1276">
            <v>0</v>
          </cell>
          <cell r="I1276">
            <v>5.0000000000000001E-3</v>
          </cell>
          <cell r="J1276">
            <v>0</v>
          </cell>
          <cell r="K1276">
            <v>0</v>
          </cell>
          <cell r="L1276">
            <v>0</v>
          </cell>
          <cell r="M1276">
            <v>344438561.69499999</v>
          </cell>
          <cell r="N1276">
            <v>0</v>
          </cell>
          <cell r="O1276">
            <v>0</v>
          </cell>
          <cell r="P1276">
            <v>569976761.90999997</v>
          </cell>
        </row>
        <row r="1277">
          <cell r="A1277" t="str">
            <v>**       SW - CIP Intangible</v>
          </cell>
          <cell r="B1277" t="str">
            <v/>
          </cell>
          <cell r="C1277">
            <v>6682217.6399999997</v>
          </cell>
          <cell r="D1277">
            <v>0</v>
          </cell>
          <cell r="E1277">
            <v>0</v>
          </cell>
          <cell r="F1277">
            <v>6682217.6399999997</v>
          </cell>
          <cell r="G1277">
            <v>16687373.0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16687373.01</v>
          </cell>
          <cell r="N1277">
            <v>0</v>
          </cell>
          <cell r="O1277">
            <v>0</v>
          </cell>
          <cell r="P1277">
            <v>23369590.649999999</v>
          </cell>
        </row>
        <row r="1278">
          <cell r="A1278" t="str">
            <v>**       SW ACC Dep - Intangible</v>
          </cell>
          <cell r="B1278" t="str">
            <v/>
          </cell>
          <cell r="C1278">
            <v>-125732714.92</v>
          </cell>
          <cell r="D1278">
            <v>0</v>
          </cell>
          <cell r="E1278">
            <v>0</v>
          </cell>
          <cell r="F1278">
            <v>-125732714.92</v>
          </cell>
          <cell r="G1278">
            <v>-135378368.66999999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-135378368.66999999</v>
          </cell>
          <cell r="N1278">
            <v>0</v>
          </cell>
          <cell r="O1278">
            <v>0</v>
          </cell>
          <cell r="P1278">
            <v>-261111083.59</v>
          </cell>
        </row>
        <row r="1279">
          <cell r="A1279" t="str">
            <v>**       Total NCI</v>
          </cell>
          <cell r="B1279" t="str">
            <v/>
          </cell>
          <cell r="C1279" t="e">
            <v>#N/A</v>
          </cell>
          <cell r="D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 t="e">
            <v>#N/A</v>
          </cell>
          <cell r="I1279" t="e">
            <v>#N/A</v>
          </cell>
          <cell r="J1279" t="e">
            <v>#N/A</v>
          </cell>
          <cell r="K1279" t="e">
            <v>#N/A</v>
          </cell>
          <cell r="L1279" t="e">
            <v>#N/A</v>
          </cell>
          <cell r="M1279" t="e">
            <v>#N/A</v>
          </cell>
          <cell r="N1279" t="e">
            <v>#N/A</v>
          </cell>
          <cell r="O1279" t="e">
            <v>#N/A</v>
          </cell>
          <cell r="P1279" t="e">
            <v>#N/A</v>
          </cell>
        </row>
        <row r="1280">
          <cell r="A1280" t="str">
            <v>**       Transmission Plant</v>
          </cell>
          <cell r="B1280" t="str">
            <v/>
          </cell>
          <cell r="C1280">
            <v>13586094514.889999</v>
          </cell>
          <cell r="D1280">
            <v>0</v>
          </cell>
          <cell r="E1280">
            <v>1204.165</v>
          </cell>
          <cell r="F1280">
            <v>13586095719.055</v>
          </cell>
          <cell r="G1280">
            <v>79062.33</v>
          </cell>
          <cell r="H1280">
            <v>0</v>
          </cell>
          <cell r="I1280">
            <v>1204.165</v>
          </cell>
          <cell r="J1280">
            <v>0</v>
          </cell>
          <cell r="K1280">
            <v>0</v>
          </cell>
          <cell r="L1280">
            <v>0</v>
          </cell>
          <cell r="M1280">
            <v>80266.494999999995</v>
          </cell>
          <cell r="N1280">
            <v>0</v>
          </cell>
          <cell r="O1280">
            <v>0</v>
          </cell>
          <cell r="P1280">
            <v>13586175985.549999</v>
          </cell>
        </row>
        <row r="1281">
          <cell r="A1281" t="str">
            <v>**       Transmission Revenue</v>
          </cell>
          <cell r="B1281" t="str">
            <v/>
          </cell>
          <cell r="C1281">
            <v>-1228217357.98</v>
          </cell>
          <cell r="D1281">
            <v>0</v>
          </cell>
          <cell r="E1281">
            <v>0</v>
          </cell>
          <cell r="F1281">
            <v>-1228217357.98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1228217357.98</v>
          </cell>
        </row>
        <row r="1282">
          <cell r="A1282" t="str">
            <v>**       Trust Equity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**       YTD Retained Earnings</v>
          </cell>
          <cell r="B1283" t="str">
            <v/>
          </cell>
          <cell r="C1283">
            <v>-2055274391.1300001</v>
          </cell>
          <cell r="D1283">
            <v>-7083626.7300000004</v>
          </cell>
          <cell r="E1283">
            <v>0.27500000000000002</v>
          </cell>
          <cell r="F1283">
            <v>-2062358017.585</v>
          </cell>
          <cell r="G1283">
            <v>-1530409274.53</v>
          </cell>
          <cell r="H1283">
            <v>-1198923.21</v>
          </cell>
          <cell r="I1283">
            <v>0.27500000000000002</v>
          </cell>
          <cell r="J1283">
            <v>-19320239.68</v>
          </cell>
          <cell r="K1283">
            <v>0</v>
          </cell>
          <cell r="L1283">
            <v>-6078.45</v>
          </cell>
          <cell r="M1283">
            <v>-1550934515.595</v>
          </cell>
          <cell r="N1283">
            <v>0</v>
          </cell>
          <cell r="O1283">
            <v>3208441.59</v>
          </cell>
          <cell r="P1283">
            <v>-3610084091.5900002</v>
          </cell>
        </row>
        <row r="1284">
          <cell r="A1284" t="str">
            <v>***      Accounts Payable and Other Liab</v>
          </cell>
          <cell r="B1284" t="str">
            <v/>
          </cell>
          <cell r="C1284">
            <v>-10482710.02</v>
          </cell>
          <cell r="D1284">
            <v>0</v>
          </cell>
          <cell r="E1284">
            <v>0</v>
          </cell>
          <cell r="F1284">
            <v>-10482710.02</v>
          </cell>
          <cell r="G1284">
            <v>-672499.1</v>
          </cell>
          <cell r="H1284">
            <v>-463377.56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-1135876.6599999999</v>
          </cell>
          <cell r="N1284">
            <v>0</v>
          </cell>
          <cell r="O1284">
            <v>0</v>
          </cell>
          <cell r="P1284">
            <v>-11618586.68</v>
          </cell>
        </row>
        <row r="1285">
          <cell r="A1285" t="str">
            <v>***      Accounts receivable - trade</v>
          </cell>
          <cell r="B1285" t="str">
            <v/>
          </cell>
          <cell r="C1285">
            <v>130987106.55</v>
          </cell>
          <cell r="D1285">
            <v>0</v>
          </cell>
          <cell r="E1285">
            <v>0</v>
          </cell>
          <cell r="F1285">
            <v>130987106.55</v>
          </cell>
          <cell r="G1285">
            <v>860980845.78999996</v>
          </cell>
          <cell r="H1285">
            <v>9000814.7300000004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869981660.51999998</v>
          </cell>
          <cell r="N1285">
            <v>0</v>
          </cell>
          <cell r="O1285">
            <v>0</v>
          </cell>
          <cell r="P1285">
            <v>1000968767.0700001</v>
          </cell>
        </row>
        <row r="1286">
          <cell r="A1286" t="str">
            <v>***      Accumulated Other Comprehensive</v>
          </cell>
          <cell r="B1286" t="str">
            <v/>
          </cell>
          <cell r="C1286">
            <v>5685802.0099999998</v>
          </cell>
          <cell r="D1286">
            <v>0</v>
          </cell>
          <cell r="E1286">
            <v>0</v>
          </cell>
          <cell r="F1286">
            <v>5685802.0099999998</v>
          </cell>
          <cell r="G1286">
            <v>2505994.13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505994.13</v>
          </cell>
          <cell r="N1286">
            <v>0</v>
          </cell>
          <cell r="O1286">
            <v>0</v>
          </cell>
          <cell r="P1286">
            <v>8191796.1399999997</v>
          </cell>
        </row>
        <row r="1287">
          <cell r="A1287" t="str">
            <v>***      Acquisitions</v>
          </cell>
          <cell r="B1287" t="str">
            <v/>
          </cell>
          <cell r="C1287">
            <v>-0.01</v>
          </cell>
          <cell r="D1287">
            <v>0</v>
          </cell>
          <cell r="E1287">
            <v>-5.0000000000000001E-3</v>
          </cell>
          <cell r="F1287">
            <v>-1.4999999999999999E-2</v>
          </cell>
          <cell r="G1287">
            <v>0</v>
          </cell>
          <cell r="H1287">
            <v>0</v>
          </cell>
          <cell r="I1287">
            <v>-5.0000000000000001E-3</v>
          </cell>
          <cell r="J1287">
            <v>0</v>
          </cell>
          <cell r="K1287">
            <v>0</v>
          </cell>
          <cell r="L1287">
            <v>-0.01</v>
          </cell>
          <cell r="M1287">
            <v>-1.4999999999999999E-2</v>
          </cell>
          <cell r="N1287">
            <v>0</v>
          </cell>
          <cell r="O1287">
            <v>0</v>
          </cell>
          <cell r="P1287">
            <v>-0.03</v>
          </cell>
        </row>
        <row r="1288">
          <cell r="A1288" t="str">
            <v>***      Asset Retirement Obligation</v>
          </cell>
          <cell r="B1288" t="str">
            <v/>
          </cell>
          <cell r="C1288">
            <v>-4373739.8499999996</v>
          </cell>
          <cell r="D1288">
            <v>0</v>
          </cell>
          <cell r="E1288">
            <v>0</v>
          </cell>
          <cell r="F1288">
            <v>-4373739.8499999996</v>
          </cell>
          <cell r="G1288">
            <v>-4423450.87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4423450.87</v>
          </cell>
          <cell r="N1288">
            <v>0</v>
          </cell>
          <cell r="O1288">
            <v>0</v>
          </cell>
          <cell r="P1288">
            <v>-8797190.7200000007</v>
          </cell>
        </row>
        <row r="1289">
          <cell r="A1289" t="str">
            <v>***      Cash and cash equivalents</v>
          </cell>
          <cell r="B1289" t="str">
            <v/>
          </cell>
          <cell r="C1289">
            <v>-0.28999999999999998</v>
          </cell>
          <cell r="D1289">
            <v>0</v>
          </cell>
          <cell r="E1289">
            <v>0</v>
          </cell>
          <cell r="F1289">
            <v>-0.28999999999999998</v>
          </cell>
          <cell r="G1289">
            <v>20846.580000000002</v>
          </cell>
          <cell r="H1289">
            <v>2863293.29</v>
          </cell>
          <cell r="I1289">
            <v>0</v>
          </cell>
          <cell r="J1289">
            <v>-1073.5</v>
          </cell>
          <cell r="K1289">
            <v>0</v>
          </cell>
          <cell r="L1289">
            <v>0</v>
          </cell>
          <cell r="M1289">
            <v>2883066.37</v>
          </cell>
          <cell r="N1289">
            <v>0</v>
          </cell>
          <cell r="O1289">
            <v>-40900</v>
          </cell>
          <cell r="P1289">
            <v>2842166.08</v>
          </cell>
        </row>
        <row r="1290">
          <cell r="A1290" t="str">
            <v>***      Current Liabilities</v>
          </cell>
          <cell r="B1290" t="str">
            <v/>
          </cell>
          <cell r="C1290">
            <v>-555475402.28999996</v>
          </cell>
          <cell r="D1290">
            <v>-436032.3</v>
          </cell>
          <cell r="E1290">
            <v>-0.23</v>
          </cell>
          <cell r="F1290">
            <v>-555911434.81999993</v>
          </cell>
          <cell r="G1290">
            <v>-757602353.66999996</v>
          </cell>
          <cell r="H1290">
            <v>-7264581.8300000001</v>
          </cell>
          <cell r="I1290">
            <v>-0.23</v>
          </cell>
          <cell r="J1290">
            <v>-1952320.31</v>
          </cell>
          <cell r="K1290">
            <v>0</v>
          </cell>
          <cell r="L1290">
            <v>-108628.88</v>
          </cell>
          <cell r="M1290">
            <v>-766927884.91999996</v>
          </cell>
          <cell r="N1290">
            <v>574.53</v>
          </cell>
          <cell r="O1290">
            <v>3597080</v>
          </cell>
          <cell r="P1290">
            <v>-1319241665.21</v>
          </cell>
        </row>
        <row r="1291">
          <cell r="A1291" t="str">
            <v>***      Deferred Tax Asset - Current</v>
          </cell>
          <cell r="B1291" t="str">
            <v/>
          </cell>
          <cell r="C1291">
            <v>9650031.2200000007</v>
          </cell>
          <cell r="D1291">
            <v>0</v>
          </cell>
          <cell r="E1291">
            <v>0</v>
          </cell>
          <cell r="F1291">
            <v>9650031.2200000007</v>
          </cell>
          <cell r="G1291">
            <v>9053546.7300000004</v>
          </cell>
          <cell r="H1291">
            <v>318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9053864.7300000004</v>
          </cell>
          <cell r="N1291">
            <v>0</v>
          </cell>
          <cell r="O1291">
            <v>0</v>
          </cell>
          <cell r="P1291">
            <v>18703895.949999999</v>
          </cell>
        </row>
        <row r="1292">
          <cell r="A1292" t="str">
            <v>***      Deferred Tax Liability - LT</v>
          </cell>
          <cell r="B1292" t="str">
            <v/>
          </cell>
          <cell r="C1292">
            <v>-940478636.27999997</v>
          </cell>
          <cell r="D1292">
            <v>0</v>
          </cell>
          <cell r="E1292">
            <v>0</v>
          </cell>
          <cell r="F1292">
            <v>-940478636.27999997</v>
          </cell>
          <cell r="G1292">
            <v>-421679351.6000000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-421679351.60000002</v>
          </cell>
          <cell r="N1292">
            <v>0</v>
          </cell>
          <cell r="O1292">
            <v>0</v>
          </cell>
          <cell r="P1292">
            <v>-1362157987.8800001</v>
          </cell>
        </row>
        <row r="1293">
          <cell r="A1293" t="str">
            <v>***      Depreciation and Amortization</v>
          </cell>
          <cell r="B1293" t="str">
            <v/>
          </cell>
          <cell r="C1293">
            <v>306782215.01999998</v>
          </cell>
          <cell r="D1293">
            <v>901556.46</v>
          </cell>
          <cell r="E1293">
            <v>0</v>
          </cell>
          <cell r="F1293">
            <v>307683771.47999996</v>
          </cell>
          <cell r="G1293">
            <v>296160890.04000002</v>
          </cell>
          <cell r="H1293">
            <v>267778.46000000002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296428668.5</v>
          </cell>
          <cell r="N1293">
            <v>0</v>
          </cell>
          <cell r="O1293">
            <v>0</v>
          </cell>
          <cell r="P1293">
            <v>604112439.98000002</v>
          </cell>
        </row>
        <row r="1294">
          <cell r="A1294" t="str">
            <v>***      Derivative Instruments - CA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*      Direct labour from Payroll</v>
          </cell>
          <cell r="B1295" t="str">
            <v/>
          </cell>
          <cell r="C1295">
            <v>561375585.13</v>
          </cell>
          <cell r="D1295">
            <v>0</v>
          </cell>
          <cell r="E1295">
            <v>0</v>
          </cell>
          <cell r="F1295">
            <v>561375585.13</v>
          </cell>
          <cell r="G1295">
            <v>501806372.4800000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501806372.48000002</v>
          </cell>
          <cell r="N1295">
            <v>0</v>
          </cell>
          <cell r="O1295">
            <v>0</v>
          </cell>
          <cell r="P1295">
            <v>1063181957.61</v>
          </cell>
        </row>
        <row r="1296">
          <cell r="A1296" t="str">
            <v>***      Dividends Paid</v>
          </cell>
          <cell r="B1296" t="str">
            <v/>
          </cell>
          <cell r="C1296">
            <v>621541663.67999995</v>
          </cell>
          <cell r="D1296">
            <v>0</v>
          </cell>
          <cell r="E1296">
            <v>0</v>
          </cell>
          <cell r="F1296">
            <v>621541663.67999995</v>
          </cell>
          <cell r="G1296">
            <v>238686522.36000001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238686522.36000001</v>
          </cell>
          <cell r="N1296">
            <v>0</v>
          </cell>
          <cell r="O1296">
            <v>0</v>
          </cell>
          <cell r="P1296">
            <v>860228186.03999996</v>
          </cell>
        </row>
        <row r="1297">
          <cell r="A1297" t="str">
            <v>***      Employee future benefits other</v>
          </cell>
          <cell r="B1297" t="str">
            <v/>
          </cell>
          <cell r="C1297">
            <v>-673876630.77999997</v>
          </cell>
          <cell r="D1297">
            <v>0</v>
          </cell>
          <cell r="E1297">
            <v>5.0000000000000001E-3</v>
          </cell>
          <cell r="F1297">
            <v>-673876630.77499998</v>
          </cell>
          <cell r="G1297">
            <v>-876793985.34000003</v>
          </cell>
          <cell r="H1297">
            <v>-1167901.6399999999</v>
          </cell>
          <cell r="I1297">
            <v>5.0000000000000001E-3</v>
          </cell>
          <cell r="J1297">
            <v>0</v>
          </cell>
          <cell r="K1297">
            <v>0</v>
          </cell>
          <cell r="L1297">
            <v>0</v>
          </cell>
          <cell r="M1297">
            <v>-877961886.97500002</v>
          </cell>
          <cell r="N1297">
            <v>0</v>
          </cell>
          <cell r="O1297">
            <v>0</v>
          </cell>
          <cell r="P1297">
            <v>-1551838517.75</v>
          </cell>
        </row>
        <row r="1298">
          <cell r="A1298" t="str">
            <v>***      Environmental liabilities</v>
          </cell>
          <cell r="B1298" t="str">
            <v/>
          </cell>
          <cell r="C1298">
            <v>-75913934.290000007</v>
          </cell>
          <cell r="D1298">
            <v>0</v>
          </cell>
          <cell r="E1298">
            <v>0</v>
          </cell>
          <cell r="F1298">
            <v>-75913934.290000007</v>
          </cell>
          <cell r="G1298">
            <v>-112977181.39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-112977181.39</v>
          </cell>
          <cell r="N1298">
            <v>0</v>
          </cell>
          <cell r="O1298">
            <v>0</v>
          </cell>
          <cell r="P1298">
            <v>-188891115.68000001</v>
          </cell>
        </row>
        <row r="1299">
          <cell r="A1299" t="str">
            <v>***      External Cost of sales</v>
          </cell>
          <cell r="B1299" t="str">
            <v/>
          </cell>
          <cell r="C1299">
            <v>6207019.46</v>
          </cell>
          <cell r="D1299">
            <v>0</v>
          </cell>
          <cell r="E1299">
            <v>0</v>
          </cell>
          <cell r="F1299">
            <v>6207019.46</v>
          </cell>
          <cell r="G1299">
            <v>2585626.7599999998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2585626.7599999998</v>
          </cell>
          <cell r="N1299">
            <v>0</v>
          </cell>
          <cell r="O1299">
            <v>0</v>
          </cell>
          <cell r="P1299">
            <v>8792646.2200000007</v>
          </cell>
        </row>
        <row r="1300">
          <cell r="A1300" t="str">
            <v>***      External Revenue</v>
          </cell>
          <cell r="B1300" t="str">
            <v/>
          </cell>
          <cell r="C1300">
            <v>-1254432688.1099999</v>
          </cell>
          <cell r="D1300">
            <v>-1266666.6399999999</v>
          </cell>
          <cell r="E1300">
            <v>0</v>
          </cell>
          <cell r="F1300">
            <v>-1255699354.75</v>
          </cell>
          <cell r="G1300">
            <v>-3696198418.73</v>
          </cell>
          <cell r="H1300">
            <v>-9097485.4499999993</v>
          </cell>
          <cell r="I1300">
            <v>0</v>
          </cell>
          <cell r="J1300">
            <v>-640.88</v>
          </cell>
          <cell r="K1300">
            <v>0</v>
          </cell>
          <cell r="L1300">
            <v>0</v>
          </cell>
          <cell r="M1300">
            <v>-3705296545.0599999</v>
          </cell>
          <cell r="N1300">
            <v>0</v>
          </cell>
          <cell r="O1300">
            <v>0</v>
          </cell>
          <cell r="P1300">
            <v>-4960995899.8100004</v>
          </cell>
        </row>
        <row r="1301">
          <cell r="A1301" t="str">
            <v>***      Financing charges</v>
          </cell>
          <cell r="B1301" t="str">
            <v/>
          </cell>
          <cell r="C1301">
            <v>181163637.96000001</v>
          </cell>
          <cell r="D1301">
            <v>-12568</v>
          </cell>
          <cell r="E1301">
            <v>0</v>
          </cell>
          <cell r="F1301">
            <v>181151069.96000001</v>
          </cell>
          <cell r="G1301">
            <v>122172032</v>
          </cell>
          <cell r="H1301">
            <v>273963.8</v>
          </cell>
          <cell r="I1301">
            <v>0</v>
          </cell>
          <cell r="J1301">
            <v>0</v>
          </cell>
          <cell r="K1301">
            <v>0</v>
          </cell>
          <cell r="L1301">
            <v>-3872.84</v>
          </cell>
          <cell r="M1301">
            <v>122442122.95999999</v>
          </cell>
          <cell r="N1301">
            <v>0</v>
          </cell>
          <cell r="O1301">
            <v>62792</v>
          </cell>
          <cell r="P1301">
            <v>303655984.92000002</v>
          </cell>
        </row>
        <row r="1302">
          <cell r="A1302" t="str">
            <v>***      Fixed assets in service</v>
          </cell>
          <cell r="B1302" t="str">
            <v/>
          </cell>
          <cell r="C1302">
            <v>14923310251.84</v>
          </cell>
          <cell r="D1302">
            <v>1055.83</v>
          </cell>
          <cell r="E1302">
            <v>-9.5000000000000001E-2</v>
          </cell>
          <cell r="F1302">
            <v>14923311307.575001</v>
          </cell>
          <cell r="G1302">
            <v>9886344755.0799999</v>
          </cell>
          <cell r="H1302">
            <v>56251574.109999999</v>
          </cell>
          <cell r="I1302">
            <v>-9.5000000000000001E-2</v>
          </cell>
          <cell r="J1302">
            <v>0</v>
          </cell>
          <cell r="K1302">
            <v>0</v>
          </cell>
          <cell r="L1302">
            <v>0</v>
          </cell>
          <cell r="M1302">
            <v>9942596329.0950012</v>
          </cell>
          <cell r="N1302">
            <v>0</v>
          </cell>
          <cell r="O1302">
            <v>0</v>
          </cell>
          <cell r="P1302">
            <v>24865907636.669998</v>
          </cell>
        </row>
        <row r="1303">
          <cell r="A1303" t="str">
            <v>***      Intangible Assets</v>
          </cell>
          <cell r="B1303" t="str">
            <v/>
          </cell>
          <cell r="C1303">
            <v>229425142.21000001</v>
          </cell>
          <cell r="D1303">
            <v>0</v>
          </cell>
          <cell r="E1303">
            <v>5.0000000000000001E-3</v>
          </cell>
          <cell r="F1303">
            <v>229425142.215</v>
          </cell>
          <cell r="G1303">
            <v>379177755.01999998</v>
          </cell>
          <cell r="H1303">
            <v>0</v>
          </cell>
          <cell r="I1303">
            <v>5.0000000000000001E-3</v>
          </cell>
          <cell r="J1303">
            <v>0</v>
          </cell>
          <cell r="K1303">
            <v>0</v>
          </cell>
          <cell r="L1303">
            <v>0</v>
          </cell>
          <cell r="M1303">
            <v>379177755.02499998</v>
          </cell>
          <cell r="N1303">
            <v>0</v>
          </cell>
          <cell r="O1303">
            <v>0</v>
          </cell>
          <cell r="P1303">
            <v>608602897.24000001</v>
          </cell>
        </row>
        <row r="1304">
          <cell r="A1304" t="str">
            <v>***      Intangible Assets - Acc Dep</v>
          </cell>
          <cell r="B1304" t="str">
            <v/>
          </cell>
          <cell r="C1304">
            <v>-128429592.76000001</v>
          </cell>
          <cell r="D1304">
            <v>0</v>
          </cell>
          <cell r="E1304">
            <v>0</v>
          </cell>
          <cell r="F1304">
            <v>-128429592.76000001</v>
          </cell>
          <cell r="G1304">
            <v>-140585152.50999999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-140585152.50999999</v>
          </cell>
          <cell r="N1304">
            <v>0</v>
          </cell>
          <cell r="O1304">
            <v>0</v>
          </cell>
          <cell r="P1304">
            <v>-269014745.26999998</v>
          </cell>
        </row>
        <row r="1305">
          <cell r="A1305" t="str">
            <v>***      Intangible Assets - CIP</v>
          </cell>
          <cell r="B1305" t="str">
            <v/>
          </cell>
          <cell r="C1305">
            <v>6682217.6399999997</v>
          </cell>
          <cell r="D1305">
            <v>0</v>
          </cell>
          <cell r="E1305">
            <v>0</v>
          </cell>
          <cell r="F1305">
            <v>6682217.6399999997</v>
          </cell>
          <cell r="G1305">
            <v>16687373.0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16687373.01</v>
          </cell>
          <cell r="N1305">
            <v>0</v>
          </cell>
          <cell r="O1305">
            <v>0</v>
          </cell>
          <cell r="P1305">
            <v>23369590.649999999</v>
          </cell>
        </row>
        <row r="1306">
          <cell r="A1306" t="str">
            <v>***      Inter-Company Costs - from Affi</v>
          </cell>
          <cell r="B1306" t="str">
            <v/>
          </cell>
          <cell r="C1306">
            <v>24015814.800000001</v>
          </cell>
          <cell r="D1306">
            <v>0</v>
          </cell>
          <cell r="E1306">
            <v>0</v>
          </cell>
          <cell r="F1306">
            <v>24015814.800000001</v>
          </cell>
          <cell r="G1306">
            <v>5598179.0700000003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5598179.0700000003</v>
          </cell>
          <cell r="N1306">
            <v>0</v>
          </cell>
          <cell r="O1306">
            <v>0</v>
          </cell>
          <cell r="P1306">
            <v>29613993.870000001</v>
          </cell>
        </row>
        <row r="1307">
          <cell r="A1307" t="str">
            <v>***      Intercompany loan demand facili</v>
          </cell>
          <cell r="B1307" t="str">
            <v/>
          </cell>
          <cell r="C1307">
            <v>-735411868.12</v>
          </cell>
          <cell r="D1307">
            <v>6901708</v>
          </cell>
          <cell r="E1307">
            <v>4.4999999999999998E-2</v>
          </cell>
          <cell r="F1307">
            <v>-728510160.07500005</v>
          </cell>
          <cell r="G1307">
            <v>-635289340.63</v>
          </cell>
          <cell r="H1307">
            <v>-29057489.440000001</v>
          </cell>
          <cell r="I1307">
            <v>4.4999999999999998E-2</v>
          </cell>
          <cell r="J1307">
            <v>21274174.370000001</v>
          </cell>
          <cell r="K1307">
            <v>0</v>
          </cell>
          <cell r="L1307">
            <v>-4032261.78</v>
          </cell>
          <cell r="M1307">
            <v>-647104917.43500006</v>
          </cell>
          <cell r="N1307">
            <v>-574.53</v>
          </cell>
          <cell r="O1307">
            <v>-13324422.16</v>
          </cell>
          <cell r="P1307">
            <v>-1388940074.2</v>
          </cell>
        </row>
        <row r="1308">
          <cell r="A1308" t="str">
            <v>***      Internal Costs of Sales (RECSV</v>
          </cell>
          <cell r="B1308" t="str">
            <v/>
          </cell>
          <cell r="C1308">
            <v>5296412.51</v>
          </cell>
          <cell r="D1308">
            <v>0</v>
          </cell>
          <cell r="E1308">
            <v>0</v>
          </cell>
          <cell r="F1308">
            <v>5296412.51</v>
          </cell>
          <cell r="G1308">
            <v>4935244.0199999996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4935244.0199999996</v>
          </cell>
          <cell r="N1308">
            <v>0</v>
          </cell>
          <cell r="O1308">
            <v>0</v>
          </cell>
          <cell r="P1308">
            <v>10231656.529999999</v>
          </cell>
        </row>
        <row r="1309">
          <cell r="A1309" t="str">
            <v>***      Internal Revenue</v>
          </cell>
          <cell r="B1309" t="str">
            <v/>
          </cell>
          <cell r="C1309">
            <v>-2780611.81</v>
          </cell>
          <cell r="D1309">
            <v>0</v>
          </cell>
          <cell r="E1309">
            <v>0</v>
          </cell>
          <cell r="F1309">
            <v>-2780611.81</v>
          </cell>
          <cell r="G1309">
            <v>-1956099.45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-1956099.45</v>
          </cell>
          <cell r="N1309">
            <v>0</v>
          </cell>
          <cell r="O1309">
            <v>0</v>
          </cell>
          <cell r="P1309">
            <v>-4736711.26</v>
          </cell>
        </row>
        <row r="1310">
          <cell r="A1310" t="str">
            <v>***      Labour Recovery</v>
          </cell>
          <cell r="B1310" t="str">
            <v/>
          </cell>
          <cell r="C1310">
            <v>-276029772.11000001</v>
          </cell>
          <cell r="D1310">
            <v>61061.16</v>
          </cell>
          <cell r="E1310">
            <v>0</v>
          </cell>
          <cell r="F1310">
            <v>-275968710.94999999</v>
          </cell>
          <cell r="G1310">
            <v>-247132602.97999999</v>
          </cell>
          <cell r="H1310">
            <v>-494297.24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247626900.22</v>
          </cell>
          <cell r="N1310">
            <v>0</v>
          </cell>
          <cell r="O1310">
            <v>239938.59</v>
          </cell>
          <cell r="P1310">
            <v>-523355672.57999998</v>
          </cell>
        </row>
        <row r="1311">
          <cell r="A1311" t="str">
            <v>***      Long-term debt</v>
          </cell>
          <cell r="B1311" t="str">
            <v/>
          </cell>
          <cell r="C1311">
            <v>-4715872000</v>
          </cell>
          <cell r="D1311">
            <v>0</v>
          </cell>
          <cell r="E1311">
            <v>0</v>
          </cell>
          <cell r="F1311">
            <v>-4715872000</v>
          </cell>
          <cell r="G1311">
            <v>-3011429415.510000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-3011429415.5100002</v>
          </cell>
          <cell r="N1311">
            <v>0</v>
          </cell>
          <cell r="O1311">
            <v>0</v>
          </cell>
          <cell r="P1311">
            <v>-7727301415.5100002</v>
          </cell>
        </row>
        <row r="1312">
          <cell r="A1312" t="str">
            <v>***      LTAR</v>
          </cell>
          <cell r="B1312" t="str">
            <v/>
          </cell>
          <cell r="C1312">
            <v>411981.18</v>
          </cell>
          <cell r="D1312">
            <v>0</v>
          </cell>
          <cell r="E1312">
            <v>0</v>
          </cell>
          <cell r="F1312">
            <v>411981.18</v>
          </cell>
          <cell r="G1312">
            <v>546114.6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546114.62</v>
          </cell>
          <cell r="N1312">
            <v>0</v>
          </cell>
          <cell r="O1312">
            <v>0</v>
          </cell>
          <cell r="P1312">
            <v>958095.8</v>
          </cell>
        </row>
        <row r="1313">
          <cell r="A1313" t="str">
            <v>***      Materials and supplies</v>
          </cell>
          <cell r="B1313" t="str">
            <v/>
          </cell>
          <cell r="C1313">
            <v>12711739.33</v>
          </cell>
          <cell r="D1313">
            <v>0</v>
          </cell>
          <cell r="E1313">
            <v>-0.21</v>
          </cell>
          <cell r="F1313">
            <v>12711739.119999999</v>
          </cell>
          <cell r="G1313">
            <v>6907145.4500000002</v>
          </cell>
          <cell r="H1313">
            <v>0</v>
          </cell>
          <cell r="I1313">
            <v>-0.21</v>
          </cell>
          <cell r="J1313">
            <v>0</v>
          </cell>
          <cell r="K1313">
            <v>0</v>
          </cell>
          <cell r="L1313">
            <v>0</v>
          </cell>
          <cell r="M1313">
            <v>6907145.2400000002</v>
          </cell>
          <cell r="N1313">
            <v>0</v>
          </cell>
          <cell r="O1313">
            <v>0</v>
          </cell>
          <cell r="P1313">
            <v>19618884.359999999</v>
          </cell>
        </row>
        <row r="1314">
          <cell r="A1314" t="str">
            <v>***      Other current assets</v>
          </cell>
          <cell r="B1314" t="str">
            <v/>
          </cell>
          <cell r="C1314">
            <v>5678553.4000000004</v>
          </cell>
          <cell r="D1314">
            <v>0</v>
          </cell>
          <cell r="E1314">
            <v>0.21</v>
          </cell>
          <cell r="F1314">
            <v>5678553.6100000003</v>
          </cell>
          <cell r="G1314">
            <v>5225372.08</v>
          </cell>
          <cell r="H1314">
            <v>0</v>
          </cell>
          <cell r="I1314">
            <v>0.21</v>
          </cell>
          <cell r="J1314">
            <v>0</v>
          </cell>
          <cell r="K1314">
            <v>0</v>
          </cell>
          <cell r="L1314">
            <v>0</v>
          </cell>
          <cell r="M1314">
            <v>5225372.29</v>
          </cell>
          <cell r="N1314">
            <v>0</v>
          </cell>
          <cell r="O1314">
            <v>0</v>
          </cell>
          <cell r="P1314">
            <v>10903925.9</v>
          </cell>
        </row>
        <row r="1315">
          <cell r="A1315" t="str">
            <v>***      Others</v>
          </cell>
          <cell r="B1315" t="str">
            <v/>
          </cell>
          <cell r="C1315">
            <v>33663.14</v>
          </cell>
          <cell r="D1315">
            <v>0</v>
          </cell>
          <cell r="E1315">
            <v>0</v>
          </cell>
          <cell r="F1315">
            <v>33663.14</v>
          </cell>
          <cell r="G1315">
            <v>11262.74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1262.74</v>
          </cell>
          <cell r="N1315">
            <v>0</v>
          </cell>
          <cell r="O1315">
            <v>0</v>
          </cell>
          <cell r="P1315">
            <v>44925.88</v>
          </cell>
        </row>
        <row r="1316">
          <cell r="A1316" t="str">
            <v>***      Partnership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*      Pension Benefit Liability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*      Project Related Settlements</v>
          </cell>
          <cell r="B1318" t="str">
            <v/>
          </cell>
          <cell r="C1318">
            <v>-12242114.460000001</v>
          </cell>
          <cell r="D1318">
            <v>0</v>
          </cell>
          <cell r="E1318">
            <v>0</v>
          </cell>
          <cell r="F1318">
            <v>-12242114.460000001</v>
          </cell>
          <cell r="G1318">
            <v>-38579285.75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38579285.75</v>
          </cell>
          <cell r="N1318">
            <v>0</v>
          </cell>
          <cell r="O1318">
            <v>0</v>
          </cell>
          <cell r="P1318">
            <v>-50821400.210000001</v>
          </cell>
        </row>
        <row r="1319">
          <cell r="A1319" t="str">
            <v>***      Recovery - Corporate Overheads</v>
          </cell>
          <cell r="B1319" t="str">
            <v/>
          </cell>
          <cell r="C1319">
            <v>-98906066.069999993</v>
          </cell>
          <cell r="D1319">
            <v>0</v>
          </cell>
          <cell r="E1319">
            <v>0</v>
          </cell>
          <cell r="F1319">
            <v>-98906066.069999993</v>
          </cell>
          <cell r="G1319">
            <v>-71965378.040000007</v>
          </cell>
          <cell r="H1319">
            <v>-158414.28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-72123792.320000008</v>
          </cell>
          <cell r="N1319">
            <v>0</v>
          </cell>
          <cell r="O1319">
            <v>0</v>
          </cell>
          <cell r="P1319">
            <v>-171029858.38999999</v>
          </cell>
        </row>
        <row r="1320">
          <cell r="A1320" t="str">
            <v>***      Recovery - Material Surcharge</v>
          </cell>
          <cell r="B1320" t="str">
            <v/>
          </cell>
          <cell r="C1320">
            <v>-16745459.74</v>
          </cell>
          <cell r="D1320">
            <v>0</v>
          </cell>
          <cell r="E1320">
            <v>0</v>
          </cell>
          <cell r="F1320">
            <v>-16745459.74</v>
          </cell>
          <cell r="G1320">
            <v>-13265285.210000001</v>
          </cell>
          <cell r="H1320">
            <v>-9108.56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-13274393.770000001</v>
          </cell>
          <cell r="N1320">
            <v>0</v>
          </cell>
          <cell r="O1320">
            <v>0</v>
          </cell>
          <cell r="P1320">
            <v>-30019853.510000002</v>
          </cell>
        </row>
        <row r="1321">
          <cell r="A1321" t="str">
            <v>***      Reg Asset - C&amp;DM</v>
          </cell>
          <cell r="B1321" t="str">
            <v/>
          </cell>
          <cell r="C1321">
            <v>-53382166.829999998</v>
          </cell>
          <cell r="D1321">
            <v>0</v>
          </cell>
          <cell r="E1321">
            <v>0</v>
          </cell>
          <cell r="F1321">
            <v>-53382166.829999998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53382166.829999998</v>
          </cell>
        </row>
        <row r="1322">
          <cell r="A1322" t="str">
            <v>***      Reg Asset - Cat Lak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4150841.23</v>
          </cell>
          <cell r="M1322">
            <v>4150841.23</v>
          </cell>
          <cell r="N1322">
            <v>0</v>
          </cell>
          <cell r="O1322">
            <v>0</v>
          </cell>
          <cell r="P1322">
            <v>4150841.23</v>
          </cell>
        </row>
        <row r="1323">
          <cell r="A1323" t="str">
            <v>***      Reg Asset - CGAAP Accounting Ch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*      Reg Asset - DTA</v>
          </cell>
          <cell r="B1324" t="str">
            <v/>
          </cell>
          <cell r="C1324">
            <v>967434443.13999999</v>
          </cell>
          <cell r="D1324">
            <v>0</v>
          </cell>
          <cell r="E1324">
            <v>0</v>
          </cell>
          <cell r="F1324">
            <v>967434443.13999999</v>
          </cell>
          <cell r="G1324">
            <v>411823239.9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411823239.94</v>
          </cell>
          <cell r="N1324">
            <v>0</v>
          </cell>
          <cell r="O1324">
            <v>0</v>
          </cell>
          <cell r="P1324">
            <v>1379257683.0799999</v>
          </cell>
        </row>
        <row r="1325">
          <cell r="A1325" t="str">
            <v>***      Reg Asset - East West Tie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*      Reg Asset - Envir PCB</v>
          </cell>
          <cell r="B1326" t="str">
            <v/>
          </cell>
          <cell r="C1326">
            <v>76935845.319999993</v>
          </cell>
          <cell r="D1326">
            <v>0</v>
          </cell>
          <cell r="E1326">
            <v>0</v>
          </cell>
          <cell r="F1326">
            <v>76935845.319999993</v>
          </cell>
          <cell r="G1326">
            <v>94314384.650000006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94314384.650000006</v>
          </cell>
          <cell r="N1326">
            <v>0</v>
          </cell>
          <cell r="O1326">
            <v>0</v>
          </cell>
          <cell r="P1326">
            <v>171250229.97</v>
          </cell>
        </row>
        <row r="1327">
          <cell r="A1327" t="str">
            <v>***      Reg Asset - IFRS Costs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119876.5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19876.58</v>
          </cell>
          <cell r="N1327">
            <v>0</v>
          </cell>
          <cell r="O1327">
            <v>0</v>
          </cell>
          <cell r="P1327">
            <v>119876.58</v>
          </cell>
        </row>
        <row r="1328">
          <cell r="A1328" t="str">
            <v>***      Reg Asset - IPSP Tx Developme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Reg Asset - Land Assessment</v>
          </cell>
          <cell r="B1329" t="str">
            <v/>
          </cell>
          <cell r="C1329">
            <v>11662092.09</v>
          </cell>
          <cell r="D1329">
            <v>0</v>
          </cell>
          <cell r="E1329">
            <v>0</v>
          </cell>
          <cell r="F1329">
            <v>11662092.09</v>
          </cell>
          <cell r="G1329">
            <v>37050170.82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37050170.82</v>
          </cell>
          <cell r="N1329">
            <v>0</v>
          </cell>
          <cell r="O1329">
            <v>0</v>
          </cell>
          <cell r="P1329">
            <v>48712262.909999996</v>
          </cell>
        </row>
        <row r="1330">
          <cell r="A1330" t="str">
            <v>***      Reg Asset - LT Tx Future Corrid</v>
          </cell>
          <cell r="B1330" t="str">
            <v/>
          </cell>
          <cell r="C1330">
            <v>589352.06999999995</v>
          </cell>
          <cell r="D1330">
            <v>0</v>
          </cell>
          <cell r="E1330">
            <v>0</v>
          </cell>
          <cell r="F1330">
            <v>589352.06999999995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589352.06999999995</v>
          </cell>
        </row>
        <row r="1331">
          <cell r="A1331" t="str">
            <v>***      Reg Asset - MEU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***      Reg Asset - OEB Cost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10537.4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10537.4</v>
          </cell>
          <cell r="N1332">
            <v>0</v>
          </cell>
          <cell r="O1332">
            <v>0</v>
          </cell>
          <cell r="P1332">
            <v>10537.4</v>
          </cell>
        </row>
        <row r="1333">
          <cell r="A1333" t="str">
            <v>***      Reg Asset - OPEB</v>
          </cell>
          <cell r="B1333" t="str">
            <v/>
          </cell>
          <cell r="C1333">
            <v>117156975.55</v>
          </cell>
          <cell r="D1333">
            <v>0</v>
          </cell>
          <cell r="E1333">
            <v>0</v>
          </cell>
          <cell r="F1333">
            <v>117156975.55</v>
          </cell>
          <cell r="G1333">
            <v>152090286.4499999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52090286.44999999</v>
          </cell>
          <cell r="N1333">
            <v>0</v>
          </cell>
          <cell r="O1333">
            <v>0</v>
          </cell>
          <cell r="P1333">
            <v>269247262</v>
          </cell>
        </row>
        <row r="1334">
          <cell r="A1334" t="str">
            <v>***      Reg Asset – Pension Obligation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*      Reg Asset - RCV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-26590.53</v>
          </cell>
          <cell r="H1335">
            <v>-1686.8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-28277.329999999998</v>
          </cell>
          <cell r="N1335">
            <v>0</v>
          </cell>
          <cell r="O1335">
            <v>0</v>
          </cell>
          <cell r="P1335">
            <v>-28277.33</v>
          </cell>
        </row>
        <row r="1336">
          <cell r="A1336" t="str">
            <v>***      Reg Asset - Rider Recovery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*      Reg Asset - RRRP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3292236.62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-3292236.62</v>
          </cell>
          <cell r="N1337">
            <v>0</v>
          </cell>
          <cell r="O1337">
            <v>0</v>
          </cell>
          <cell r="P1337">
            <v>-3292236.62</v>
          </cell>
        </row>
        <row r="1338">
          <cell r="A1338" t="str">
            <v>***      Reg Asset - RSV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-36843023.759999998</v>
          </cell>
          <cell r="H1338">
            <v>-245393.61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-37088417.369999997</v>
          </cell>
          <cell r="N1338">
            <v>0</v>
          </cell>
          <cell r="O1338">
            <v>0</v>
          </cell>
          <cell r="P1338">
            <v>-37088417.369999997</v>
          </cell>
        </row>
        <row r="1339">
          <cell r="A1339" t="str">
            <v>***      Reg Asset - Smart Metering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-315025.46999999997</v>
          </cell>
          <cell r="H1339">
            <v>71505.5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-243519.96999999997</v>
          </cell>
          <cell r="N1339">
            <v>0</v>
          </cell>
          <cell r="O1339">
            <v>0</v>
          </cell>
          <cell r="P1339">
            <v>-243519.97</v>
          </cell>
        </row>
        <row r="1340">
          <cell r="A1340" t="str">
            <v>***      Reg Asset - SPC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***      Reg Asset Recovery Account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53077299.799999997</v>
          </cell>
          <cell r="H1341">
            <v>283770.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-52793529.099999994</v>
          </cell>
          <cell r="N1341">
            <v>0</v>
          </cell>
          <cell r="O1341">
            <v>0</v>
          </cell>
          <cell r="P1341">
            <v>-52793529.100000001</v>
          </cell>
        </row>
        <row r="1342">
          <cell r="A1342" t="str">
            <v>***      Reg Asset - Brampto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70282.210000000006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70282.210000000006</v>
          </cell>
          <cell r="N1342">
            <v>0</v>
          </cell>
          <cell r="O1342">
            <v>0</v>
          </cell>
          <cell r="P1342">
            <v>70282.210000000006</v>
          </cell>
        </row>
        <row r="1343">
          <cell r="A1343" t="str">
            <v>***      Reg Asset - DSC Exemptio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490602.1199999992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9490602.1199999992</v>
          </cell>
          <cell r="N1343">
            <v>0</v>
          </cell>
          <cell r="O1343">
            <v>0</v>
          </cell>
          <cell r="P1343">
            <v>9490602.1199999992</v>
          </cell>
        </row>
        <row r="1344">
          <cell r="A1344" t="str">
            <v>***      Reg Asset - Harmonization Miti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1520662.32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520662.32</v>
          </cell>
          <cell r="N1344">
            <v>0</v>
          </cell>
          <cell r="O1344">
            <v>0</v>
          </cell>
          <cell r="P1344">
            <v>1520662.32</v>
          </cell>
        </row>
        <row r="1345">
          <cell r="A1345" t="str">
            <v>***      Regulatory liabilities</v>
          </cell>
          <cell r="B1345" t="str">
            <v/>
          </cell>
          <cell r="C1345">
            <v>-77171250.140000001</v>
          </cell>
          <cell r="D1345">
            <v>0</v>
          </cell>
          <cell r="E1345">
            <v>0</v>
          </cell>
          <cell r="F1345">
            <v>-77171250.140000001</v>
          </cell>
          <cell r="G1345">
            <v>9052437.2599999979</v>
          </cell>
          <cell r="H1345">
            <v>-1103078.390000000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7949358.8699999973</v>
          </cell>
          <cell r="N1345">
            <v>0</v>
          </cell>
          <cell r="O1345">
            <v>0</v>
          </cell>
          <cell r="P1345">
            <v>-64905512.269999996</v>
          </cell>
        </row>
        <row r="1346">
          <cell r="A1346" t="str">
            <v>***      Retained Earnings</v>
          </cell>
          <cell r="B1346" t="str">
            <v/>
          </cell>
          <cell r="C1346">
            <v>-2056436753.73</v>
          </cell>
          <cell r="D1346">
            <v>-7083626.7300000004</v>
          </cell>
          <cell r="E1346">
            <v>0.27500000000000002</v>
          </cell>
          <cell r="F1346">
            <v>-2063520380.1849999</v>
          </cell>
          <cell r="G1346">
            <v>-1533353923.9300001</v>
          </cell>
          <cell r="H1346">
            <v>-2029722.28</v>
          </cell>
          <cell r="I1346">
            <v>0.27500000000000002</v>
          </cell>
          <cell r="J1346">
            <v>-19320239.68</v>
          </cell>
          <cell r="K1346">
            <v>0</v>
          </cell>
          <cell r="L1346">
            <v>-6078.45</v>
          </cell>
          <cell r="M1346">
            <v>-1554709964.0650001</v>
          </cell>
          <cell r="N1346">
            <v>0</v>
          </cell>
          <cell r="O1346">
            <v>3208441.59</v>
          </cell>
          <cell r="P1346">
            <v>-3615021902.6599998</v>
          </cell>
        </row>
        <row r="1347">
          <cell r="A1347" t="str">
            <v>***      Settlement - External Equipment</v>
          </cell>
          <cell r="B1347" t="str">
            <v/>
          </cell>
          <cell r="C1347">
            <v>-31526109.16</v>
          </cell>
          <cell r="D1347">
            <v>0</v>
          </cell>
          <cell r="E1347">
            <v>0</v>
          </cell>
          <cell r="F1347">
            <v>-31526109.16</v>
          </cell>
          <cell r="G1347">
            <v>-4001510.04</v>
          </cell>
          <cell r="H1347">
            <v>-256.92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-4001766.96</v>
          </cell>
          <cell r="N1347">
            <v>0</v>
          </cell>
          <cell r="O1347">
            <v>0</v>
          </cell>
          <cell r="P1347">
            <v>-35527876.119999997</v>
          </cell>
        </row>
        <row r="1348">
          <cell r="A1348" t="str">
            <v>***      Settlement - Interest</v>
          </cell>
          <cell r="B1348" t="str">
            <v/>
          </cell>
          <cell r="C1348">
            <v>-30498661.809999999</v>
          </cell>
          <cell r="D1348">
            <v>0</v>
          </cell>
          <cell r="E1348">
            <v>0</v>
          </cell>
          <cell r="F1348">
            <v>-30498661.809999999</v>
          </cell>
          <cell r="G1348">
            <v>-11848790.5</v>
          </cell>
          <cell r="H1348">
            <v>-2364.9499999999998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-11851155.449999999</v>
          </cell>
          <cell r="N1348">
            <v>0</v>
          </cell>
          <cell r="O1348">
            <v>0</v>
          </cell>
          <cell r="P1348">
            <v>-42349817.259999998</v>
          </cell>
        </row>
        <row r="1349">
          <cell r="A1349" t="str">
            <v>***      Settlement - Miscellaneous &amp; Su</v>
          </cell>
          <cell r="B1349" t="str">
            <v/>
          </cell>
          <cell r="C1349">
            <v>-50840388.299999997</v>
          </cell>
          <cell r="D1349">
            <v>0</v>
          </cell>
          <cell r="E1349">
            <v>0</v>
          </cell>
          <cell r="F1349">
            <v>-50840388.299999997</v>
          </cell>
          <cell r="G1349">
            <v>-23238483.02</v>
          </cell>
          <cell r="H1349">
            <v>-175771.17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-23414254.190000001</v>
          </cell>
          <cell r="N1349">
            <v>0</v>
          </cell>
          <cell r="O1349">
            <v>0</v>
          </cell>
          <cell r="P1349">
            <v>-74254642.489999995</v>
          </cell>
        </row>
        <row r="1350">
          <cell r="A1350" t="str">
            <v>***      Settlement - Procurement Card</v>
          </cell>
          <cell r="B1350" t="str">
            <v/>
          </cell>
          <cell r="C1350">
            <v>-9886188.0600000005</v>
          </cell>
          <cell r="D1350">
            <v>0</v>
          </cell>
          <cell r="E1350">
            <v>0</v>
          </cell>
          <cell r="F1350">
            <v>-9886188.0600000005</v>
          </cell>
          <cell r="G1350">
            <v>-7891776.9299999997</v>
          </cell>
          <cell r="H1350">
            <v>-3607.29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7895384.2199999997</v>
          </cell>
          <cell r="N1350">
            <v>0</v>
          </cell>
          <cell r="O1350">
            <v>0</v>
          </cell>
          <cell r="P1350">
            <v>-17781572.280000001</v>
          </cell>
        </row>
        <row r="1351">
          <cell r="A1351" t="str">
            <v>***      Settlement - RECSV Projects/ In</v>
          </cell>
          <cell r="B1351" t="str">
            <v/>
          </cell>
          <cell r="C1351">
            <v>-13286544.57</v>
          </cell>
          <cell r="D1351">
            <v>0</v>
          </cell>
          <cell r="E1351">
            <v>0</v>
          </cell>
          <cell r="F1351">
            <v>-13286544.57</v>
          </cell>
          <cell r="G1351">
            <v>-3491639.47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-3491639.47</v>
          </cell>
          <cell r="N1351">
            <v>0</v>
          </cell>
          <cell r="O1351">
            <v>0</v>
          </cell>
          <cell r="P1351">
            <v>-16778184.039999999</v>
          </cell>
        </row>
        <row r="1352">
          <cell r="A1352" t="str">
            <v>***      Settlement - TWE</v>
          </cell>
          <cell r="B1352" t="str">
            <v/>
          </cell>
          <cell r="C1352">
            <v>-25435045.170000002</v>
          </cell>
          <cell r="D1352">
            <v>0</v>
          </cell>
          <cell r="E1352">
            <v>0</v>
          </cell>
          <cell r="F1352">
            <v>-25435045.170000002</v>
          </cell>
          <cell r="G1352">
            <v>-49392509.469999999</v>
          </cell>
          <cell r="H1352">
            <v>-19013.77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-49411523.240000002</v>
          </cell>
          <cell r="N1352">
            <v>0</v>
          </cell>
          <cell r="O1352">
            <v>0</v>
          </cell>
          <cell r="P1352">
            <v>-74846568.409999996</v>
          </cell>
        </row>
        <row r="1353">
          <cell r="A1353" t="str">
            <v>***      Settlement Costs/ Ext. Recovera</v>
          </cell>
          <cell r="B1353" t="str">
            <v/>
          </cell>
          <cell r="C1353">
            <v>-327712.36</v>
          </cell>
          <cell r="D1353">
            <v>0</v>
          </cell>
          <cell r="E1353">
            <v>0</v>
          </cell>
          <cell r="F1353">
            <v>-327712.36</v>
          </cell>
          <cell r="G1353">
            <v>-645557.49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-645557.49</v>
          </cell>
          <cell r="N1353">
            <v>0</v>
          </cell>
          <cell r="O1353">
            <v>0</v>
          </cell>
          <cell r="P1353">
            <v>-973269.85</v>
          </cell>
        </row>
        <row r="1354">
          <cell r="A1354" t="str">
            <v>***      Settlements - Consultant &amp; Cont</v>
          </cell>
          <cell r="B1354" t="str">
            <v/>
          </cell>
          <cell r="C1354">
            <v>-121632610.95</v>
          </cell>
          <cell r="D1354">
            <v>0</v>
          </cell>
          <cell r="E1354">
            <v>0</v>
          </cell>
          <cell r="F1354">
            <v>-121632610.95</v>
          </cell>
          <cell r="G1354">
            <v>-45746342.479999997</v>
          </cell>
          <cell r="H1354">
            <v>-350789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-46097131.479999997</v>
          </cell>
          <cell r="N1354">
            <v>0</v>
          </cell>
          <cell r="O1354">
            <v>0</v>
          </cell>
          <cell r="P1354">
            <v>-167729742.43000001</v>
          </cell>
        </row>
        <row r="1355">
          <cell r="A1355" t="str">
            <v>***      Settlements from Projects</v>
          </cell>
          <cell r="B1355" t="str">
            <v/>
          </cell>
          <cell r="C1355">
            <v>-196168278.74000001</v>
          </cell>
          <cell r="D1355">
            <v>0</v>
          </cell>
          <cell r="E1355">
            <v>0</v>
          </cell>
          <cell r="F1355">
            <v>-196168278.74000001</v>
          </cell>
          <cell r="G1355">
            <v>-109313132.67</v>
          </cell>
          <cell r="H1355">
            <v>-46216.42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109359349.09</v>
          </cell>
          <cell r="N1355">
            <v>0</v>
          </cell>
          <cell r="O1355">
            <v>0</v>
          </cell>
          <cell r="P1355">
            <v>-305527627.82999998</v>
          </cell>
        </row>
        <row r="1356">
          <cell r="A1356" t="str">
            <v>***      Shareholder's Equity</v>
          </cell>
          <cell r="B1356" t="str">
            <v/>
          </cell>
          <cell r="C1356">
            <v>-2083014515.45</v>
          </cell>
          <cell r="D1356">
            <v>0</v>
          </cell>
          <cell r="E1356">
            <v>0</v>
          </cell>
          <cell r="F1356">
            <v>-2083014515.45</v>
          </cell>
          <cell r="G1356">
            <v>-907985494.07000005</v>
          </cell>
          <cell r="H1356">
            <v>-66354980</v>
          </cell>
          <cell r="I1356">
            <v>0</v>
          </cell>
          <cell r="J1356">
            <v>0</v>
          </cell>
          <cell r="K1356">
            <v>0</v>
          </cell>
          <cell r="L1356">
            <v>-0.48</v>
          </cell>
          <cell r="M1356">
            <v>-974340474.55000007</v>
          </cell>
          <cell r="N1356">
            <v>0</v>
          </cell>
          <cell r="O1356">
            <v>0</v>
          </cell>
          <cell r="P1356">
            <v>-3057354990</v>
          </cell>
        </row>
        <row r="1357">
          <cell r="A1357" t="str">
            <v>***      Short term investments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Source - External Equipment cos</v>
          </cell>
          <cell r="B1358" t="str">
            <v/>
          </cell>
          <cell r="C1358">
            <v>1592672.72</v>
          </cell>
          <cell r="D1358">
            <v>0</v>
          </cell>
          <cell r="E1358">
            <v>0</v>
          </cell>
          <cell r="F1358">
            <v>1592672.72</v>
          </cell>
          <cell r="G1358">
            <v>595536.93000000005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95536.93000000005</v>
          </cell>
          <cell r="N1358">
            <v>0</v>
          </cell>
          <cell r="O1358">
            <v>0</v>
          </cell>
          <cell r="P1358">
            <v>2188209.65</v>
          </cell>
        </row>
        <row r="1359">
          <cell r="A1359" t="str">
            <v>***      Source - Fuel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 t="str">
            <v>***      Source - Interest</v>
          </cell>
          <cell r="B1360" t="str">
            <v/>
          </cell>
          <cell r="C1360">
            <v>30508309.25</v>
          </cell>
          <cell r="D1360">
            <v>0</v>
          </cell>
          <cell r="G1360">
            <v>11845890.57</v>
          </cell>
          <cell r="H1360">
            <v>2364.9499999999998</v>
          </cell>
          <cell r="J1360">
            <v>0</v>
          </cell>
          <cell r="K1360">
            <v>0</v>
          </cell>
          <cell r="L1360">
            <v>0</v>
          </cell>
          <cell r="N1360">
            <v>0</v>
          </cell>
          <cell r="O1360">
            <v>0</v>
          </cell>
          <cell r="P1360">
            <v>42356564.770000003</v>
          </cell>
        </row>
        <row r="1361">
          <cell r="A1361" t="str">
            <v>***      Source - Miscellaneous &amp; Sundry</v>
          </cell>
          <cell r="B1361" t="str">
            <v/>
          </cell>
          <cell r="C1361">
            <v>149812205.63999999</v>
          </cell>
          <cell r="D1361">
            <v>1155912.22</v>
          </cell>
          <cell r="G1361">
            <v>92072751.629999995</v>
          </cell>
          <cell r="H1361">
            <v>216102.83</v>
          </cell>
          <cell r="J1361">
            <v>0</v>
          </cell>
          <cell r="K1361">
            <v>0</v>
          </cell>
          <cell r="L1361">
            <v>-74316.95</v>
          </cell>
          <cell r="N1361">
            <v>0</v>
          </cell>
          <cell r="O1361">
            <v>5473642.0800000001</v>
          </cell>
          <cell r="P1361">
            <v>248656297.44999999</v>
          </cell>
        </row>
        <row r="1362">
          <cell r="A1362" t="str">
            <v>***      Source - Procurement Card</v>
          </cell>
          <cell r="B1362" t="str">
            <v/>
          </cell>
          <cell r="C1362">
            <v>31721657.350000001</v>
          </cell>
          <cell r="D1362">
            <v>0</v>
          </cell>
          <cell r="G1362">
            <v>17578502.690000001</v>
          </cell>
          <cell r="H1362">
            <v>0</v>
          </cell>
          <cell r="J1362">
            <v>0</v>
          </cell>
          <cell r="K1362">
            <v>0</v>
          </cell>
          <cell r="L1362">
            <v>0</v>
          </cell>
          <cell r="N1362">
            <v>0</v>
          </cell>
          <cell r="O1362">
            <v>1917.35</v>
          </cell>
          <cell r="P1362">
            <v>49302077.390000001</v>
          </cell>
        </row>
        <row r="1363">
          <cell r="A1363" t="str">
            <v>***      Source - TWE Cost</v>
          </cell>
          <cell r="B1363" t="str">
            <v/>
          </cell>
          <cell r="C1363">
            <v>61899031</v>
          </cell>
          <cell r="D1363">
            <v>0</v>
          </cell>
          <cell r="G1363">
            <v>26186547.350000001</v>
          </cell>
          <cell r="H1363">
            <v>-5625.32</v>
          </cell>
          <cell r="J1363">
            <v>0</v>
          </cell>
          <cell r="K1363">
            <v>0</v>
          </cell>
          <cell r="L1363">
            <v>0</v>
          </cell>
          <cell r="N1363">
            <v>0</v>
          </cell>
          <cell r="O1363">
            <v>0</v>
          </cell>
          <cell r="P1363">
            <v>88079953.030000001</v>
          </cell>
        </row>
        <row r="1364">
          <cell r="A1364" t="str">
            <v>***      Source Costs</v>
          </cell>
          <cell r="B1364" t="str">
            <v/>
          </cell>
          <cell r="C1364">
            <v>220011212.16</v>
          </cell>
          <cell r="D1364">
            <v>0</v>
          </cell>
          <cell r="G1364">
            <v>114805280.33</v>
          </cell>
          <cell r="H1364">
            <v>2626.63</v>
          </cell>
          <cell r="J1364">
            <v>0</v>
          </cell>
          <cell r="K1364">
            <v>0</v>
          </cell>
          <cell r="L1364">
            <v>0</v>
          </cell>
          <cell r="N1364">
            <v>0</v>
          </cell>
          <cell r="O1364">
            <v>1086.2</v>
          </cell>
          <cell r="P1364">
            <v>334820205.31999999</v>
          </cell>
        </row>
        <row r="1365">
          <cell r="A1365" t="str">
            <v>***      Source Costs - Consultant &amp; Con</v>
          </cell>
          <cell r="B1365" t="str">
            <v/>
          </cell>
          <cell r="C1365">
            <v>202345931.78999999</v>
          </cell>
          <cell r="D1365">
            <v>0</v>
          </cell>
          <cell r="G1365">
            <v>204236787.56</v>
          </cell>
          <cell r="H1365">
            <v>363201.25</v>
          </cell>
          <cell r="J1365">
            <v>0</v>
          </cell>
          <cell r="K1365">
            <v>0</v>
          </cell>
          <cell r="L1365">
            <v>0</v>
          </cell>
          <cell r="N1365">
            <v>0</v>
          </cell>
          <cell r="O1365">
            <v>755791.74</v>
          </cell>
          <cell r="P1365">
            <v>407701712.33999997</v>
          </cell>
        </row>
        <row r="1366">
          <cell r="A1366" t="str">
            <v>***      Unamortized Debt Premiums</v>
          </cell>
          <cell r="B1366" t="str">
            <v/>
          </cell>
          <cell r="C1366">
            <v>-8082899.8300000001</v>
          </cell>
          <cell r="D1366">
            <v>0</v>
          </cell>
          <cell r="G1366">
            <v>-9600233.6300000008</v>
          </cell>
          <cell r="H1366">
            <v>0</v>
          </cell>
          <cell r="J1366">
            <v>0</v>
          </cell>
          <cell r="K1366">
            <v>0</v>
          </cell>
          <cell r="L1366">
            <v>0</v>
          </cell>
          <cell r="N1366">
            <v>0</v>
          </cell>
          <cell r="O1366">
            <v>0</v>
          </cell>
          <cell r="P1366">
            <v>-17683133.460000001</v>
          </cell>
        </row>
        <row r="1367">
          <cell r="A1367" t="str">
            <v>****     All Revenues</v>
          </cell>
          <cell r="B1367" t="str">
            <v/>
          </cell>
          <cell r="C1367">
            <v>-1257213299.9200001</v>
          </cell>
          <cell r="D1367">
            <v>-1266666.6399999999</v>
          </cell>
          <cell r="G1367">
            <v>-3698154518.1799998</v>
          </cell>
          <cell r="H1367">
            <v>-9097485.4499999993</v>
          </cell>
          <cell r="J1367">
            <v>-640.88</v>
          </cell>
          <cell r="K1367">
            <v>0</v>
          </cell>
          <cell r="L1367">
            <v>0</v>
          </cell>
          <cell r="N1367">
            <v>0</v>
          </cell>
          <cell r="O1367">
            <v>0</v>
          </cell>
          <cell r="P1367">
            <v>-4965732611.0699997</v>
          </cell>
        </row>
        <row r="1368">
          <cell r="A1368" t="str">
            <v>****     Consultant &amp; Contract</v>
          </cell>
          <cell r="B1368" t="str">
            <v/>
          </cell>
          <cell r="C1368">
            <v>80713320.840000004</v>
          </cell>
          <cell r="D1368">
            <v>0</v>
          </cell>
          <cell r="G1368">
            <v>158490445.08000001</v>
          </cell>
          <cell r="H1368">
            <v>12412.25</v>
          </cell>
          <cell r="J1368">
            <v>0</v>
          </cell>
          <cell r="K1368">
            <v>0</v>
          </cell>
          <cell r="L1368">
            <v>0</v>
          </cell>
          <cell r="N1368">
            <v>0</v>
          </cell>
          <cell r="O1368">
            <v>755791.74</v>
          </cell>
          <cell r="P1368">
            <v>239971969.91</v>
          </cell>
        </row>
        <row r="1369">
          <cell r="A1369" t="str">
            <v>****     Corporate Overheads</v>
          </cell>
          <cell r="B1369" t="str">
            <v/>
          </cell>
          <cell r="C1369">
            <v>-98906066.069999993</v>
          </cell>
          <cell r="D1369">
            <v>0</v>
          </cell>
          <cell r="G1369">
            <v>-71965378.040000007</v>
          </cell>
          <cell r="H1369">
            <v>-158414.28</v>
          </cell>
          <cell r="J1369">
            <v>0</v>
          </cell>
          <cell r="K1369">
            <v>0</v>
          </cell>
          <cell r="L1369">
            <v>0</v>
          </cell>
          <cell r="N1369">
            <v>0</v>
          </cell>
          <cell r="O1369">
            <v>0</v>
          </cell>
          <cell r="P1369">
            <v>-171029858.38999999</v>
          </cell>
        </row>
        <row r="1370">
          <cell r="A1370" t="str">
            <v>****     Current assets</v>
          </cell>
          <cell r="B1370" t="str">
            <v/>
          </cell>
          <cell r="C1370">
            <v>-576384437.90999997</v>
          </cell>
          <cell r="D1370">
            <v>6901708</v>
          </cell>
          <cell r="G1370">
            <v>246898416</v>
          </cell>
          <cell r="H1370">
            <v>-17193063.420000002</v>
          </cell>
          <cell r="J1370">
            <v>21273100.870000001</v>
          </cell>
          <cell r="K1370">
            <v>0</v>
          </cell>
          <cell r="L1370">
            <v>-4032261.78</v>
          </cell>
          <cell r="N1370">
            <v>-574.53</v>
          </cell>
          <cell r="O1370">
            <v>-13365322.16</v>
          </cell>
          <cell r="P1370">
            <v>-335902434.83999997</v>
          </cell>
        </row>
        <row r="1371">
          <cell r="A1371" t="str">
            <v>****     Deferred Debt Costs</v>
          </cell>
          <cell r="B1371" t="str">
            <v/>
          </cell>
          <cell r="C1371">
            <v>20679946.940000001</v>
          </cell>
          <cell r="D1371">
            <v>0</v>
          </cell>
          <cell r="G1371">
            <v>12672861.619999999</v>
          </cell>
          <cell r="H1371">
            <v>0</v>
          </cell>
          <cell r="J1371">
            <v>0</v>
          </cell>
          <cell r="K1371">
            <v>0</v>
          </cell>
          <cell r="L1371">
            <v>0</v>
          </cell>
          <cell r="N1371">
            <v>0</v>
          </cell>
          <cell r="O1371">
            <v>0</v>
          </cell>
          <cell r="P1371">
            <v>33352808.559999999</v>
          </cell>
        </row>
        <row r="1372">
          <cell r="A1372" t="str">
            <v>****     Deferred Pension Asset</v>
          </cell>
          <cell r="B1372" t="str">
            <v/>
          </cell>
          <cell r="C1372">
            <v>0</v>
          </cell>
          <cell r="D1372">
            <v>0</v>
          </cell>
          <cell r="G1372">
            <v>0</v>
          </cell>
          <cell r="H1372">
            <v>0</v>
          </cell>
          <cell r="J1372">
            <v>0</v>
          </cell>
          <cell r="K1372">
            <v>0</v>
          </cell>
          <cell r="L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*     Deferred Tax Assets - Long Term</v>
          </cell>
          <cell r="B1373" t="str">
            <v/>
          </cell>
          <cell r="C1373">
            <v>0</v>
          </cell>
          <cell r="D1373">
            <v>0</v>
          </cell>
          <cell r="G1373">
            <v>0</v>
          </cell>
          <cell r="H1373">
            <v>535048.81999999995</v>
          </cell>
          <cell r="J1373">
            <v>0</v>
          </cell>
          <cell r="K1373">
            <v>0</v>
          </cell>
          <cell r="L1373">
            <v>0</v>
          </cell>
          <cell r="N1373">
            <v>0</v>
          </cell>
          <cell r="O1373">
            <v>24231</v>
          </cell>
          <cell r="P1373">
            <v>559279.81999999995</v>
          </cell>
        </row>
        <row r="1374">
          <cell r="A1374" t="str">
            <v>****     Derivative Instruments - LT Ass</v>
          </cell>
          <cell r="B1374" t="str">
            <v/>
          </cell>
          <cell r="C1374">
            <v>0</v>
          </cell>
          <cell r="D1374">
            <v>0</v>
          </cell>
          <cell r="G1374">
            <v>305388.55</v>
          </cell>
          <cell r="H1374">
            <v>0</v>
          </cell>
          <cell r="J1374">
            <v>0</v>
          </cell>
          <cell r="K1374">
            <v>0</v>
          </cell>
          <cell r="L1374">
            <v>0</v>
          </cell>
          <cell r="N1374">
            <v>0</v>
          </cell>
          <cell r="O1374">
            <v>0</v>
          </cell>
          <cell r="P1374">
            <v>305388.55</v>
          </cell>
        </row>
        <row r="1375">
          <cell r="A1375" t="str">
            <v>****     Disallowed Capt. Cost</v>
          </cell>
          <cell r="B1375" t="str">
            <v/>
          </cell>
          <cell r="C1375">
            <v>0</v>
          </cell>
          <cell r="D1375">
            <v>0</v>
          </cell>
          <cell r="G1375">
            <v>0</v>
          </cell>
          <cell r="H1375">
            <v>0</v>
          </cell>
          <cell r="J1375">
            <v>0</v>
          </cell>
          <cell r="K1375">
            <v>0</v>
          </cell>
          <cell r="L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**     EQUITY</v>
          </cell>
          <cell r="B1376" t="str">
            <v/>
          </cell>
          <cell r="C1376">
            <v>-3512223803.4899998</v>
          </cell>
          <cell r="D1376">
            <v>-7083626.7300000004</v>
          </cell>
          <cell r="G1376">
            <v>-2200146901.5100002</v>
          </cell>
          <cell r="H1376">
            <v>-68384702.280000001</v>
          </cell>
          <cell r="J1376">
            <v>-19320239.68</v>
          </cell>
          <cell r="K1376">
            <v>0</v>
          </cell>
          <cell r="L1376">
            <v>-6078.93</v>
          </cell>
          <cell r="N1376">
            <v>0</v>
          </cell>
          <cell r="O1376">
            <v>3208441.59</v>
          </cell>
          <cell r="P1376">
            <v>-5803956910.4799995</v>
          </cell>
        </row>
        <row r="1377">
          <cell r="A1377" t="str">
            <v>****     External Equipment costs</v>
          </cell>
          <cell r="B1377" t="str">
            <v/>
          </cell>
          <cell r="C1377">
            <v>-29933436.440000001</v>
          </cell>
          <cell r="D1377">
            <v>0</v>
          </cell>
          <cell r="G1377">
            <v>-3405973.11</v>
          </cell>
          <cell r="H1377">
            <v>-256.92</v>
          </cell>
          <cell r="J1377">
            <v>0</v>
          </cell>
          <cell r="K1377">
            <v>0</v>
          </cell>
          <cell r="L1377">
            <v>0</v>
          </cell>
          <cell r="N1377">
            <v>0</v>
          </cell>
          <cell r="O1377">
            <v>0</v>
          </cell>
          <cell r="P1377">
            <v>-33339666.469999999</v>
          </cell>
        </row>
        <row r="1378">
          <cell r="A1378" t="str">
            <v>****     External Recoverable Project se</v>
          </cell>
          <cell r="B1378" t="str">
            <v/>
          </cell>
          <cell r="C1378">
            <v>5879307.0999999996</v>
          </cell>
          <cell r="D1378">
            <v>0</v>
          </cell>
          <cell r="G1378">
            <v>1940069.27</v>
          </cell>
          <cell r="H1378">
            <v>0</v>
          </cell>
          <cell r="J1378">
            <v>0</v>
          </cell>
          <cell r="K1378">
            <v>0</v>
          </cell>
          <cell r="L1378">
            <v>0</v>
          </cell>
          <cell r="N1378">
            <v>0</v>
          </cell>
          <cell r="O1378">
            <v>0</v>
          </cell>
          <cell r="P1378">
            <v>7819376.3700000001</v>
          </cell>
        </row>
        <row r="1379">
          <cell r="A1379" t="str">
            <v>****     Fuel Costs</v>
          </cell>
          <cell r="B1379" t="str">
            <v/>
          </cell>
          <cell r="C1379">
            <v>0</v>
          </cell>
          <cell r="D1379">
            <v>0</v>
          </cell>
          <cell r="G1379">
            <v>0</v>
          </cell>
          <cell r="H1379">
            <v>0</v>
          </cell>
          <cell r="J1379">
            <v>0</v>
          </cell>
          <cell r="K1379">
            <v>0</v>
          </cell>
          <cell r="L1379">
            <v>0</v>
          </cell>
          <cell r="N1379">
            <v>0</v>
          </cell>
          <cell r="O1379">
            <v>0</v>
          </cell>
          <cell r="P1379">
            <v>0</v>
          </cell>
        </row>
        <row r="1380">
          <cell r="A1380" t="str">
            <v>****     Fuel used for Generation</v>
          </cell>
          <cell r="B1380" t="str">
            <v/>
          </cell>
          <cell r="C1380">
            <v>0</v>
          </cell>
          <cell r="D1380">
            <v>0</v>
          </cell>
          <cell r="G1380">
            <v>933.12</v>
          </cell>
          <cell r="H1380">
            <v>0</v>
          </cell>
          <cell r="J1380">
            <v>0</v>
          </cell>
          <cell r="K1380">
            <v>0</v>
          </cell>
          <cell r="L1380">
            <v>0</v>
          </cell>
          <cell r="N1380">
            <v>0</v>
          </cell>
          <cell r="O1380">
            <v>0</v>
          </cell>
          <cell r="P1380">
            <v>933.12</v>
          </cell>
        </row>
        <row r="1381">
          <cell r="A1381" t="str">
            <v>****     Goodwill</v>
          </cell>
          <cell r="B1381" t="str">
            <v/>
          </cell>
          <cell r="C1381">
            <v>0</v>
          </cell>
          <cell r="D1381">
            <v>0</v>
          </cell>
          <cell r="G1381">
            <v>72236592.260000005</v>
          </cell>
          <cell r="H1381">
            <v>39796993.990000002</v>
          </cell>
          <cell r="J1381">
            <v>0</v>
          </cell>
          <cell r="K1381">
            <v>0</v>
          </cell>
          <cell r="L1381">
            <v>0</v>
          </cell>
          <cell r="N1381">
            <v>0</v>
          </cell>
          <cell r="O1381">
            <v>0</v>
          </cell>
          <cell r="P1381">
            <v>112033586.25</v>
          </cell>
        </row>
        <row r="1382">
          <cell r="A1382" t="str">
            <v>****     Intangible Assets</v>
          </cell>
          <cell r="B1382" t="str">
            <v/>
          </cell>
          <cell r="C1382">
            <v>229425142.21000001</v>
          </cell>
          <cell r="D1382">
            <v>0</v>
          </cell>
          <cell r="G1382">
            <v>379177755.01999998</v>
          </cell>
          <cell r="H1382">
            <v>0</v>
          </cell>
          <cell r="J1382">
            <v>0</v>
          </cell>
          <cell r="K1382">
            <v>0</v>
          </cell>
          <cell r="L1382">
            <v>0</v>
          </cell>
          <cell r="N1382">
            <v>0</v>
          </cell>
          <cell r="O1382">
            <v>0</v>
          </cell>
          <cell r="P1382">
            <v>608602897.24000001</v>
          </cell>
        </row>
        <row r="1383">
          <cell r="A1383" t="str">
            <v>****     Inter-Company Costs</v>
          </cell>
          <cell r="B1383" t="str">
            <v/>
          </cell>
          <cell r="C1383">
            <v>24015814.800000001</v>
          </cell>
          <cell r="D1383">
            <v>0</v>
          </cell>
          <cell r="G1383">
            <v>5598179.0700000003</v>
          </cell>
          <cell r="H1383">
            <v>0</v>
          </cell>
          <cell r="J1383">
            <v>0</v>
          </cell>
          <cell r="K1383">
            <v>0</v>
          </cell>
          <cell r="L1383">
            <v>0</v>
          </cell>
          <cell r="N1383">
            <v>0</v>
          </cell>
          <cell r="O1383">
            <v>0</v>
          </cell>
          <cell r="P1383">
            <v>29613993.870000001</v>
          </cell>
        </row>
        <row r="1384">
          <cell r="A1384" t="str">
            <v>****     Internal Recoverable Project se</v>
          </cell>
          <cell r="B1384" t="str">
            <v/>
          </cell>
          <cell r="C1384">
            <v>-7990132.0599999996</v>
          </cell>
          <cell r="D1384">
            <v>0</v>
          </cell>
          <cell r="G1384">
            <v>1443604.55</v>
          </cell>
          <cell r="H1384">
            <v>0</v>
          </cell>
          <cell r="J1384">
            <v>0</v>
          </cell>
          <cell r="K1384">
            <v>0</v>
          </cell>
          <cell r="L1384">
            <v>0</v>
          </cell>
          <cell r="N1384">
            <v>0</v>
          </cell>
          <cell r="O1384">
            <v>0</v>
          </cell>
          <cell r="P1384">
            <v>-6546527.5099999998</v>
          </cell>
        </row>
        <row r="1385">
          <cell r="A1385" t="str">
            <v>****     Investments - External</v>
          </cell>
          <cell r="B1385" t="str">
            <v/>
          </cell>
          <cell r="C1385">
            <v>0</v>
          </cell>
          <cell r="D1385">
            <v>0</v>
          </cell>
          <cell r="G1385">
            <v>0</v>
          </cell>
          <cell r="H1385">
            <v>0</v>
          </cell>
          <cell r="J1385">
            <v>0</v>
          </cell>
          <cell r="K1385">
            <v>0</v>
          </cell>
          <cell r="L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*     Investments - Internal</v>
          </cell>
          <cell r="B1386" t="str">
            <v/>
          </cell>
          <cell r="C1386">
            <v>999</v>
          </cell>
          <cell r="D1386">
            <v>0</v>
          </cell>
          <cell r="G1386">
            <v>0</v>
          </cell>
          <cell r="H1386">
            <v>0</v>
          </cell>
          <cell r="J1386">
            <v>0</v>
          </cell>
          <cell r="K1386">
            <v>0</v>
          </cell>
          <cell r="L1386">
            <v>0.48</v>
          </cell>
          <cell r="N1386">
            <v>0</v>
          </cell>
          <cell r="O1386">
            <v>0</v>
          </cell>
          <cell r="P1386">
            <v>999.48</v>
          </cell>
        </row>
        <row r="1387">
          <cell r="A1387" t="str">
            <v>****     Labour Costs</v>
          </cell>
          <cell r="B1387" t="str">
            <v/>
          </cell>
          <cell r="C1387">
            <v>285345813.01999998</v>
          </cell>
          <cell r="D1387">
            <v>61061.16</v>
          </cell>
          <cell r="G1387">
            <v>254673769.5</v>
          </cell>
          <cell r="H1387">
            <v>-494297.24</v>
          </cell>
          <cell r="J1387">
            <v>0</v>
          </cell>
          <cell r="K1387">
            <v>0</v>
          </cell>
          <cell r="L1387">
            <v>0</v>
          </cell>
          <cell r="N1387">
            <v>0</v>
          </cell>
          <cell r="O1387">
            <v>239938.59</v>
          </cell>
          <cell r="P1387">
            <v>539826285.02999997</v>
          </cell>
        </row>
        <row r="1388">
          <cell r="A1388" t="str">
            <v>****     Material Surcharge</v>
          </cell>
          <cell r="B1388" t="str">
            <v/>
          </cell>
          <cell r="C1388">
            <v>-16745459.74</v>
          </cell>
          <cell r="D1388">
            <v>0</v>
          </cell>
          <cell r="G1388">
            <v>-13265285.210000001</v>
          </cell>
          <cell r="H1388">
            <v>-9108.56</v>
          </cell>
          <cell r="J1388">
            <v>0</v>
          </cell>
          <cell r="K1388">
            <v>0</v>
          </cell>
          <cell r="L1388">
            <v>0</v>
          </cell>
          <cell r="N1388">
            <v>0</v>
          </cell>
          <cell r="O1388">
            <v>0</v>
          </cell>
          <cell r="P1388">
            <v>-30019853.510000002</v>
          </cell>
        </row>
        <row r="1389">
          <cell r="A1389" t="str">
            <v>****     Materials &amp; Supplies</v>
          </cell>
          <cell r="B1389" t="str">
            <v/>
          </cell>
          <cell r="C1389">
            <v>23842933.420000002</v>
          </cell>
          <cell r="D1389">
            <v>0</v>
          </cell>
          <cell r="G1389">
            <v>5492147.6600000001</v>
          </cell>
          <cell r="H1389">
            <v>-43589.79</v>
          </cell>
          <cell r="J1389">
            <v>0</v>
          </cell>
          <cell r="K1389">
            <v>0</v>
          </cell>
          <cell r="L1389">
            <v>0</v>
          </cell>
          <cell r="N1389">
            <v>0</v>
          </cell>
          <cell r="O1389">
            <v>1086.2</v>
          </cell>
          <cell r="P1389">
            <v>29292577.489999998</v>
          </cell>
        </row>
        <row r="1390">
          <cell r="A1390" t="str">
            <v>****     Miscellaneous &amp; Sundry</v>
          </cell>
          <cell r="B1390" t="str">
            <v/>
          </cell>
          <cell r="C1390">
            <v>98971817.340000004</v>
          </cell>
          <cell r="D1390">
            <v>1155912.22</v>
          </cell>
          <cell r="G1390">
            <v>68834268.609999999</v>
          </cell>
          <cell r="H1390">
            <v>40331.660000000003</v>
          </cell>
          <cell r="J1390">
            <v>0</v>
          </cell>
          <cell r="K1390">
            <v>0</v>
          </cell>
          <cell r="L1390">
            <v>-74316.95</v>
          </cell>
          <cell r="N1390">
            <v>0</v>
          </cell>
          <cell r="O1390">
            <v>5473642.0800000001</v>
          </cell>
          <cell r="P1390">
            <v>174401654.96000001</v>
          </cell>
        </row>
        <row r="1391">
          <cell r="A1391" t="str">
            <v>****     Non Capitalized Interest</v>
          </cell>
          <cell r="B1391" t="str">
            <v/>
          </cell>
          <cell r="C1391">
            <v>9647.44</v>
          </cell>
          <cell r="D1391">
            <v>0</v>
          </cell>
          <cell r="G1391">
            <v>-2899.93</v>
          </cell>
          <cell r="H1391">
            <v>0</v>
          </cell>
          <cell r="J1391">
            <v>0</v>
          </cell>
          <cell r="K1391">
            <v>0</v>
          </cell>
          <cell r="L1391">
            <v>0</v>
          </cell>
          <cell r="N1391">
            <v>0</v>
          </cell>
          <cell r="O1391">
            <v>0</v>
          </cell>
          <cell r="P1391">
            <v>6747.51</v>
          </cell>
        </row>
        <row r="1392">
          <cell r="A1392" t="str">
            <v>****     Other Assets Long Term</v>
          </cell>
          <cell r="B1392" t="str">
            <v/>
          </cell>
          <cell r="C1392">
            <v>411981.17</v>
          </cell>
          <cell r="D1392">
            <v>0</v>
          </cell>
          <cell r="G1392">
            <v>546114.62</v>
          </cell>
          <cell r="H1392">
            <v>0</v>
          </cell>
          <cell r="J1392">
            <v>0</v>
          </cell>
          <cell r="K1392">
            <v>0</v>
          </cell>
          <cell r="L1392">
            <v>-0.01</v>
          </cell>
          <cell r="N1392">
            <v>0</v>
          </cell>
          <cell r="O1392">
            <v>0</v>
          </cell>
          <cell r="P1392">
            <v>958095.77</v>
          </cell>
        </row>
        <row r="1393">
          <cell r="A1393" t="str">
            <v>****     Other liabilities</v>
          </cell>
          <cell r="B1393" t="str">
            <v/>
          </cell>
          <cell r="C1393">
            <v>-1790379801.1900001</v>
          </cell>
          <cell r="D1393">
            <v>0</v>
          </cell>
          <cell r="G1393">
            <v>-1417094264.6700001</v>
          </cell>
          <cell r="H1393">
            <v>-1133861.5900000001</v>
          </cell>
          <cell r="J1393">
            <v>0</v>
          </cell>
          <cell r="K1393">
            <v>0</v>
          </cell>
          <cell r="L1393">
            <v>0</v>
          </cell>
          <cell r="N1393">
            <v>0</v>
          </cell>
          <cell r="O1393">
            <v>0</v>
          </cell>
          <cell r="P1393">
            <v>-3208607927.4400001</v>
          </cell>
        </row>
        <row r="1394">
          <cell r="A1394" t="str">
            <v>****     Other Recovery/Settlement  Acco</v>
          </cell>
          <cell r="B1394" t="str">
            <v/>
          </cell>
          <cell r="C1394">
            <v>-78837195.739999995</v>
          </cell>
          <cell r="D1394">
            <v>0</v>
          </cell>
          <cell r="G1394">
            <v>87669437.189999998</v>
          </cell>
          <cell r="H1394">
            <v>813705.35</v>
          </cell>
          <cell r="J1394">
            <v>0</v>
          </cell>
          <cell r="K1394">
            <v>0</v>
          </cell>
          <cell r="L1394">
            <v>74316.95</v>
          </cell>
          <cell r="N1394">
            <v>0</v>
          </cell>
          <cell r="O1394">
            <v>2481126.61</v>
          </cell>
          <cell r="P1394">
            <v>12201390.359999999</v>
          </cell>
        </row>
        <row r="1395">
          <cell r="A1395" t="str">
            <v>****     Procurement Card</v>
          </cell>
          <cell r="B1395" t="str">
            <v/>
          </cell>
          <cell r="C1395">
            <v>21835469.289999999</v>
          </cell>
          <cell r="D1395">
            <v>0</v>
          </cell>
          <cell r="G1395">
            <v>9686725.7599999998</v>
          </cell>
          <cell r="H1395">
            <v>-3607.29</v>
          </cell>
          <cell r="J1395">
            <v>0</v>
          </cell>
          <cell r="K1395">
            <v>0</v>
          </cell>
          <cell r="L1395">
            <v>0</v>
          </cell>
          <cell r="N1395">
            <v>0</v>
          </cell>
          <cell r="O1395">
            <v>1917.35</v>
          </cell>
          <cell r="P1395">
            <v>31520505.109999999</v>
          </cell>
        </row>
        <row r="1396">
          <cell r="A1396" t="str">
            <v>****     Regulatory assets</v>
          </cell>
          <cell r="B1396" t="str">
            <v/>
          </cell>
          <cell r="C1396">
            <v>1055296015.76</v>
          </cell>
          <cell r="D1396">
            <v>0</v>
          </cell>
          <cell r="G1396">
            <v>579929397.12</v>
          </cell>
          <cell r="H1396">
            <v>308891.98</v>
          </cell>
          <cell r="J1396">
            <v>0</v>
          </cell>
          <cell r="K1396">
            <v>0</v>
          </cell>
          <cell r="L1396">
            <v>4150841.23</v>
          </cell>
          <cell r="N1396">
            <v>0</v>
          </cell>
          <cell r="O1396">
            <v>0</v>
          </cell>
          <cell r="P1396">
            <v>1639685146.0899999</v>
          </cell>
        </row>
        <row r="1397">
          <cell r="A1397" t="str">
            <v>****     Sub Total Fixed Assets in Service</v>
          </cell>
          <cell r="B1397" t="str">
            <v/>
          </cell>
          <cell r="C1397">
            <v>9435900587.4899998</v>
          </cell>
          <cell r="D1397">
            <v>1055.83</v>
          </cell>
          <cell r="G1397">
            <v>6133230156.8299999</v>
          </cell>
          <cell r="H1397">
            <v>53612215.039999999</v>
          </cell>
          <cell r="J1397">
            <v>0</v>
          </cell>
          <cell r="K1397">
            <v>0</v>
          </cell>
          <cell r="L1397">
            <v>0</v>
          </cell>
          <cell r="N1397">
            <v>0</v>
          </cell>
          <cell r="O1397">
            <v>0</v>
          </cell>
          <cell r="P1397">
            <v>15622744015.02</v>
          </cell>
        </row>
        <row r="1398">
          <cell r="A1398" t="str">
            <v>****     T&amp;WE Costs</v>
          </cell>
          <cell r="B1398" t="str">
            <v/>
          </cell>
          <cell r="C1398">
            <v>36463985.829999998</v>
          </cell>
          <cell r="D1398">
            <v>0</v>
          </cell>
          <cell r="G1398">
            <v>-23205962.120000001</v>
          </cell>
          <cell r="H1398">
            <v>-24639.09</v>
          </cell>
          <cell r="J1398">
            <v>0</v>
          </cell>
          <cell r="K1398">
            <v>0</v>
          </cell>
          <cell r="L1398">
            <v>0</v>
          </cell>
          <cell r="N1398">
            <v>0</v>
          </cell>
          <cell r="O1398">
            <v>0</v>
          </cell>
          <cell r="P1398">
            <v>13233384.619999999</v>
          </cell>
        </row>
        <row r="1399">
          <cell r="A1399" t="str">
            <v>*****    Other assets</v>
          </cell>
          <cell r="B1399" t="str">
            <v/>
          </cell>
          <cell r="C1399">
            <v>1249174625.96</v>
          </cell>
          <cell r="D1399">
            <v>0</v>
          </cell>
          <cell r="G1399">
            <v>953776102.69000006</v>
          </cell>
          <cell r="H1399">
            <v>40640934.789999999</v>
          </cell>
          <cell r="J1399">
            <v>0</v>
          </cell>
          <cell r="K1399">
            <v>0</v>
          </cell>
          <cell r="L1399">
            <v>4150841.7</v>
          </cell>
          <cell r="N1399">
            <v>0</v>
          </cell>
          <cell r="O1399">
            <v>24231</v>
          </cell>
          <cell r="P1399">
            <v>2247766736.1399999</v>
          </cell>
        </row>
        <row r="1400">
          <cell r="A1400" t="str">
            <v>*****    Total Fixed Assets</v>
          </cell>
          <cell r="B1400" t="str">
            <v/>
          </cell>
          <cell r="C1400">
            <v>10502480883.280001</v>
          </cell>
          <cell r="D1400">
            <v>1055.83</v>
          </cell>
          <cell r="G1400">
            <v>6530920665.9099998</v>
          </cell>
          <cell r="H1400">
            <v>54606306.969999999</v>
          </cell>
          <cell r="J1400">
            <v>0</v>
          </cell>
          <cell r="K1400">
            <v>0</v>
          </cell>
          <cell r="L1400">
            <v>0</v>
          </cell>
          <cell r="N1400">
            <v>0</v>
          </cell>
          <cell r="O1400">
            <v>0</v>
          </cell>
          <cell r="P1400">
            <v>17088008911.799999</v>
          </cell>
        </row>
        <row r="1401">
          <cell r="A1401" t="str">
            <v>*****    Total Liabilities</v>
          </cell>
          <cell r="B1401" t="str">
            <v/>
          </cell>
          <cell r="C1401">
            <v>-7061727203.4799995</v>
          </cell>
          <cell r="D1401">
            <v>-436032.3</v>
          </cell>
          <cell r="G1401">
            <v>-5186126033.8500004</v>
          </cell>
          <cell r="H1401">
            <v>-8398443.4199999999</v>
          </cell>
          <cell r="J1401">
            <v>-1952320.31</v>
          </cell>
          <cell r="K1401">
            <v>0</v>
          </cell>
          <cell r="L1401">
            <v>-108628.88</v>
          </cell>
          <cell r="N1401">
            <v>574.53</v>
          </cell>
          <cell r="O1401">
            <v>3597080</v>
          </cell>
          <cell r="P1401">
            <v>-12255151008.16</v>
          </cell>
        </row>
        <row r="1402">
          <cell r="A1402" t="str">
            <v>*****    Total OperatingCosts</v>
          </cell>
          <cell r="B1402" t="str">
            <v/>
          </cell>
          <cell r="C1402">
            <v>344665819.02999997</v>
          </cell>
          <cell r="D1402">
            <v>1216973.3799999999</v>
          </cell>
          <cell r="G1402">
            <v>481984081.39999998</v>
          </cell>
          <cell r="H1402">
            <v>132536.09</v>
          </cell>
          <cell r="J1402">
            <v>0</v>
          </cell>
          <cell r="K1402">
            <v>0</v>
          </cell>
          <cell r="L1402">
            <v>0</v>
          </cell>
          <cell r="N1402">
            <v>0</v>
          </cell>
          <cell r="O1402">
            <v>8953502.5700000003</v>
          </cell>
          <cell r="P1402">
            <v>836952912.47000003</v>
          </cell>
        </row>
        <row r="1403">
          <cell r="A1403" t="str">
            <v>******   Total Assets</v>
          </cell>
          <cell r="B1403" t="str">
            <v/>
          </cell>
          <cell r="C1403">
            <v>11175271071.33</v>
          </cell>
          <cell r="D1403">
            <v>6902763.8300000001</v>
          </cell>
          <cell r="G1403">
            <v>7731595184.6000004</v>
          </cell>
          <cell r="H1403">
            <v>78054178.340000004</v>
          </cell>
          <cell r="J1403">
            <v>21273100.870000001</v>
          </cell>
          <cell r="K1403">
            <v>0</v>
          </cell>
          <cell r="L1403">
            <v>118579.92</v>
          </cell>
          <cell r="N1403">
            <v>-574.53</v>
          </cell>
          <cell r="O1403">
            <v>-13341091.16</v>
          </cell>
          <cell r="P1403">
            <v>18999873213.099998</v>
          </cell>
        </row>
        <row r="1404">
          <cell r="A1404" t="str">
            <v>******   Total Operating Expenses</v>
          </cell>
          <cell r="B1404" t="str">
            <v/>
          </cell>
          <cell r="C1404">
            <v>651448034.04999995</v>
          </cell>
          <cell r="D1404">
            <v>2118529.84</v>
          </cell>
          <cell r="G1404">
            <v>3327780359.1199999</v>
          </cell>
          <cell r="H1404">
            <v>7454589.0099999998</v>
          </cell>
          <cell r="J1404">
            <v>0</v>
          </cell>
          <cell r="K1404">
            <v>0</v>
          </cell>
          <cell r="L1404">
            <v>0.73</v>
          </cell>
          <cell r="N1404">
            <v>0</v>
          </cell>
          <cell r="O1404">
            <v>8953502.5700000003</v>
          </cell>
          <cell r="P1404">
            <v>3997755015.3200002</v>
          </cell>
        </row>
        <row r="1405">
          <cell r="A1405" t="str">
            <v>*******  Net Income Before Financing &amp; Taxes</v>
          </cell>
          <cell r="B1405" t="str">
            <v/>
          </cell>
          <cell r="C1405">
            <v>-605765265.87</v>
          </cell>
          <cell r="D1405">
            <v>851863.2</v>
          </cell>
          <cell r="G1405">
            <v>-370374159.06</v>
          </cell>
          <cell r="H1405">
            <v>-1642896.44</v>
          </cell>
          <cell r="J1405">
            <v>-640.88</v>
          </cell>
          <cell r="K1405">
            <v>0</v>
          </cell>
          <cell r="L1405">
            <v>0.73</v>
          </cell>
          <cell r="N1405">
            <v>0</v>
          </cell>
          <cell r="O1405">
            <v>8953502.5700000003</v>
          </cell>
          <cell r="P1405">
            <v>-967977595.75</v>
          </cell>
        </row>
        <row r="1406">
          <cell r="A1406" t="str">
            <v>*******  Net Income Before Taxes</v>
          </cell>
          <cell r="B1406" t="str">
            <v/>
          </cell>
          <cell r="C1406">
            <v>-424601627.91000003</v>
          </cell>
          <cell r="D1406">
            <v>839295.2</v>
          </cell>
          <cell r="G1406">
            <v>-248202127.06</v>
          </cell>
          <cell r="H1406">
            <v>-1368932.64</v>
          </cell>
          <cell r="J1406">
            <v>-640.88</v>
          </cell>
          <cell r="K1406">
            <v>0</v>
          </cell>
          <cell r="L1406">
            <v>-3872.11</v>
          </cell>
          <cell r="N1406">
            <v>0</v>
          </cell>
          <cell r="O1406">
            <v>9016294.5700000003</v>
          </cell>
          <cell r="P1406">
            <v>-664321610.83000004</v>
          </cell>
        </row>
        <row r="1407">
          <cell r="A1407" t="str">
            <v>******** Net Income After Taxes</v>
          </cell>
          <cell r="B1407" t="str">
            <v/>
          </cell>
          <cell r="C1407">
            <v>-363326853.91000003</v>
          </cell>
          <cell r="D1407">
            <v>616895.19999999995</v>
          </cell>
          <cell r="G1407">
            <v>-211180807.06</v>
          </cell>
          <cell r="H1407">
            <v>-1271032.6399999999</v>
          </cell>
          <cell r="J1407">
            <v>-540.88</v>
          </cell>
          <cell r="K1407">
            <v>0</v>
          </cell>
          <cell r="L1407">
            <v>-3872.11</v>
          </cell>
          <cell r="N1407">
            <v>0</v>
          </cell>
          <cell r="O1407">
            <v>6535569.5700000003</v>
          </cell>
          <cell r="P1407">
            <v>-568630641.83000004</v>
          </cell>
        </row>
      </sheetData>
      <sheetData sheetId="130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avigation"/>
      <sheetName val="T-Codes"/>
      <sheetName val="Journal Entry"/>
      <sheetName val="Summary"/>
      <sheetName val="LTD OPA Asset Balances"/>
      <sheetName val="PM-LTD OPA Asset Balances"/>
      <sheetName val="OPA CM CapEx"/>
      <sheetName val="OPA CM Cancellations"/>
      <sheetName val="YTD Cancellation Costs"/>
      <sheetName val="LTD AUC "/>
      <sheetName val="LTD OPA Asset Balances TaxClass"/>
      <sheetName val="WBS In Scope"/>
      <sheetName val="Macro Code"/>
      <sheetName val="PT"/>
      <sheetName val="IS_CIP_2012"/>
      <sheetName val="Kingsville stranded bal Aug 15"/>
      <sheetName val="Sheet1"/>
    </sheetNames>
    <sheetDataSet>
      <sheetData sheetId="0" refreshError="1"/>
      <sheetData sheetId="1" refreshError="1"/>
      <sheetData sheetId="2" refreshError="1"/>
      <sheetData sheetId="3">
        <row r="5">
          <cell r="I5">
            <v>97.95</v>
          </cell>
        </row>
      </sheetData>
      <sheetData sheetId="4"/>
      <sheetData sheetId="5">
        <row r="1">
          <cell r="D1">
            <v>37605740.200000003</v>
          </cell>
        </row>
        <row r="5">
          <cell r="A5" t="str">
            <v>170000056053</v>
          </cell>
          <cell r="B5" t="str">
            <v>1998.07.05</v>
          </cell>
          <cell r="C5" t="str">
            <v>TX-STN- CABLE</v>
          </cell>
          <cell r="D5">
            <v>82815</v>
          </cell>
          <cell r="E5">
            <v>-33266.04</v>
          </cell>
          <cell r="F5">
            <v>49548.959999999999</v>
          </cell>
          <cell r="G5">
            <v>17150047</v>
          </cell>
          <cell r="H5">
            <v>1188</v>
          </cell>
          <cell r="I5" t="str">
            <v>T715</v>
          </cell>
          <cell r="J5">
            <v>1200</v>
          </cell>
          <cell r="K5">
            <v>4045</v>
          </cell>
        </row>
        <row r="6">
          <cell r="A6" t="str">
            <v>170000071390</v>
          </cell>
          <cell r="B6" t="str">
            <v>2011.11.05</v>
          </cell>
          <cell r="C6" t="str">
            <v>SITE IMPRV-EXCL FENCE,RD,EASMT</v>
          </cell>
          <cell r="D6">
            <v>0</v>
          </cell>
          <cell r="E6">
            <v>0</v>
          </cell>
          <cell r="F6">
            <v>0</v>
          </cell>
          <cell r="G6">
            <v>17150047</v>
          </cell>
          <cell r="H6">
            <v>1113</v>
          </cell>
          <cell r="I6" t="str">
            <v>ZGWG</v>
          </cell>
          <cell r="J6">
            <v>1200</v>
          </cell>
          <cell r="K6">
            <v>4045</v>
          </cell>
        </row>
        <row r="7">
          <cell r="A7" t="str">
            <v>170000071391</v>
          </cell>
          <cell r="B7" t="str">
            <v>2011.11.05</v>
          </cell>
          <cell r="C7" t="str">
            <v>COST EQUIP FOUNDATIONS, EXCAV</v>
          </cell>
          <cell r="D7">
            <v>0</v>
          </cell>
          <cell r="E7">
            <v>0</v>
          </cell>
          <cell r="F7">
            <v>0</v>
          </cell>
          <cell r="G7">
            <v>17150047</v>
          </cell>
          <cell r="H7">
            <v>1123</v>
          </cell>
          <cell r="I7" t="str">
            <v>ZGWG</v>
          </cell>
          <cell r="J7">
            <v>1200</v>
          </cell>
          <cell r="K7">
            <v>4045</v>
          </cell>
        </row>
        <row r="8">
          <cell r="A8" t="str">
            <v>170000071392</v>
          </cell>
          <cell r="B8" t="str">
            <v>2011.11.05</v>
          </cell>
          <cell r="C8" t="str">
            <v>FENCES,GATES, BLDG</v>
          </cell>
          <cell r="D8">
            <v>0</v>
          </cell>
          <cell r="E8">
            <v>0</v>
          </cell>
          <cell r="F8">
            <v>0</v>
          </cell>
          <cell r="G8">
            <v>17150006</v>
          </cell>
          <cell r="H8">
            <v>1128</v>
          </cell>
          <cell r="I8" t="str">
            <v>ZGWG</v>
          </cell>
          <cell r="J8">
            <v>1200</v>
          </cell>
          <cell r="K8">
            <v>4045</v>
          </cell>
        </row>
        <row r="9">
          <cell r="A9" t="str">
            <v>170000071393</v>
          </cell>
          <cell r="B9" t="str">
            <v>2011.11.05</v>
          </cell>
          <cell r="C9" t="str">
            <v>CONTROL CABLE&amp;CONDUIT</v>
          </cell>
          <cell r="D9">
            <v>0</v>
          </cell>
          <cell r="E9">
            <v>0</v>
          </cell>
          <cell r="F9">
            <v>0</v>
          </cell>
          <cell r="G9">
            <v>17150047</v>
          </cell>
          <cell r="H9">
            <v>1162</v>
          </cell>
          <cell r="I9" t="str">
            <v>ZGWG</v>
          </cell>
          <cell r="J9">
            <v>1200</v>
          </cell>
          <cell r="K9">
            <v>4045</v>
          </cell>
        </row>
        <row r="10">
          <cell r="A10" t="str">
            <v>170000071394</v>
          </cell>
          <cell r="B10" t="str">
            <v>2011.11.05</v>
          </cell>
          <cell r="C10" t="str">
            <v>GROUNDING SYSTEMS</v>
          </cell>
          <cell r="D10">
            <v>0</v>
          </cell>
          <cell r="E10">
            <v>0</v>
          </cell>
          <cell r="F10">
            <v>0</v>
          </cell>
          <cell r="G10">
            <v>17150047</v>
          </cell>
          <cell r="H10">
            <v>1163</v>
          </cell>
          <cell r="I10" t="str">
            <v>ZGWG</v>
          </cell>
          <cell r="J10">
            <v>1200</v>
          </cell>
          <cell r="K10">
            <v>4045</v>
          </cell>
        </row>
        <row r="11">
          <cell r="A11" t="str">
            <v>170000071395</v>
          </cell>
          <cell r="B11" t="str">
            <v>2011.11.05</v>
          </cell>
          <cell r="C11" t="str">
            <v>SUP CNTRL- PRIM H/WARE &amp; SYS</v>
          </cell>
          <cell r="D11">
            <v>0</v>
          </cell>
          <cell r="E11">
            <v>0</v>
          </cell>
          <cell r="F11">
            <v>0</v>
          </cell>
          <cell r="G11">
            <v>17150050</v>
          </cell>
          <cell r="H11">
            <v>1167</v>
          </cell>
          <cell r="I11" t="str">
            <v>ZGWG</v>
          </cell>
          <cell r="J11">
            <v>1200</v>
          </cell>
          <cell r="K11">
            <v>4045</v>
          </cell>
        </row>
        <row r="12">
          <cell r="A12" t="str">
            <v>170000071396</v>
          </cell>
          <cell r="B12" t="str">
            <v>2011.11.05</v>
          </cell>
          <cell r="C12" t="str">
            <v>TRANSF&lt;=50KV OR &lt;5MVA</v>
          </cell>
          <cell r="D12">
            <v>0</v>
          </cell>
          <cell r="E12">
            <v>0</v>
          </cell>
          <cell r="F12">
            <v>0</v>
          </cell>
          <cell r="G12">
            <v>17150047</v>
          </cell>
          <cell r="H12">
            <v>1175</v>
          </cell>
          <cell r="I12" t="str">
            <v>ZGWG</v>
          </cell>
          <cell r="J12">
            <v>1200</v>
          </cell>
          <cell r="K12">
            <v>4045</v>
          </cell>
        </row>
        <row r="13">
          <cell r="A13" t="str">
            <v>170000071397</v>
          </cell>
          <cell r="B13" t="str">
            <v>2011.11.05</v>
          </cell>
          <cell r="C13" t="str">
            <v>MISC SWITCHING</v>
          </cell>
          <cell r="D13">
            <v>0</v>
          </cell>
          <cell r="E13">
            <v>0</v>
          </cell>
          <cell r="F13">
            <v>0</v>
          </cell>
          <cell r="G13">
            <v>17150047</v>
          </cell>
          <cell r="H13">
            <v>1186</v>
          </cell>
          <cell r="I13" t="str">
            <v>ZGWG</v>
          </cell>
          <cell r="J13">
            <v>1200</v>
          </cell>
          <cell r="K13">
            <v>4045</v>
          </cell>
        </row>
        <row r="14">
          <cell r="A14" t="str">
            <v>170000071398</v>
          </cell>
          <cell r="B14" t="str">
            <v>2011.11.05</v>
          </cell>
          <cell r="C14" t="str">
            <v>CABLE</v>
          </cell>
          <cell r="D14">
            <v>0</v>
          </cell>
          <cell r="E14">
            <v>0</v>
          </cell>
          <cell r="F14">
            <v>0</v>
          </cell>
          <cell r="G14">
            <v>17150047</v>
          </cell>
          <cell r="H14">
            <v>1188</v>
          </cell>
          <cell r="I14" t="str">
            <v>ZGWG</v>
          </cell>
          <cell r="J14">
            <v>1200</v>
          </cell>
          <cell r="K14">
            <v>4045</v>
          </cell>
        </row>
        <row r="15">
          <cell r="A15" t="str">
            <v>170000072754</v>
          </cell>
          <cell r="B15" t="str">
            <v>2012.03.30</v>
          </cell>
          <cell r="C15" t="str">
            <v>TRANSF&lt;=50KV OR &lt;5MVA</v>
          </cell>
          <cell r="D15">
            <v>763829.33</v>
          </cell>
          <cell r="E15">
            <v>-763829.33</v>
          </cell>
          <cell r="F15">
            <v>0</v>
          </cell>
          <cell r="G15">
            <v>17150047</v>
          </cell>
          <cell r="H15">
            <v>1175</v>
          </cell>
          <cell r="I15" t="str">
            <v>ZGWG</v>
          </cell>
          <cell r="J15">
            <v>1200</v>
          </cell>
          <cell r="K15">
            <v>4045</v>
          </cell>
        </row>
        <row r="16">
          <cell r="A16" t="str">
            <v>170000072755</v>
          </cell>
          <cell r="B16" t="str">
            <v>2012.03.30</v>
          </cell>
          <cell r="C16" t="str">
            <v>SWITCHING &gt;=34.5KV</v>
          </cell>
          <cell r="D16">
            <v>477393.34</v>
          </cell>
          <cell r="E16">
            <v>-477393.34</v>
          </cell>
          <cell r="F16">
            <v>0</v>
          </cell>
          <cell r="G16">
            <v>17150047</v>
          </cell>
          <cell r="H16">
            <v>1181</v>
          </cell>
          <cell r="I16" t="str">
            <v>ZGWG</v>
          </cell>
          <cell r="J16">
            <v>1200</v>
          </cell>
          <cell r="K16">
            <v>4045</v>
          </cell>
        </row>
        <row r="17">
          <cell r="A17" t="str">
            <v>170000072756</v>
          </cell>
          <cell r="B17" t="str">
            <v>2012.03.30</v>
          </cell>
          <cell r="C17" t="str">
            <v>MISC SWITCHING</v>
          </cell>
          <cell r="D17">
            <v>381914.67</v>
          </cell>
          <cell r="E17">
            <v>-381914.67</v>
          </cell>
          <cell r="F17">
            <v>0</v>
          </cell>
          <cell r="G17">
            <v>17150047</v>
          </cell>
          <cell r="H17">
            <v>1186</v>
          </cell>
          <cell r="I17" t="str">
            <v>ZGWG</v>
          </cell>
          <cell r="J17">
            <v>1200</v>
          </cell>
          <cell r="K17">
            <v>4045</v>
          </cell>
        </row>
        <row r="18">
          <cell r="A18" t="str">
            <v>170000072757</v>
          </cell>
          <cell r="B18" t="str">
            <v>2012.03.30</v>
          </cell>
          <cell r="C18" t="str">
            <v>BUS (RIGID &amp; STRAIN)</v>
          </cell>
          <cell r="D18">
            <v>286435.98</v>
          </cell>
          <cell r="E18">
            <v>-286435.98</v>
          </cell>
          <cell r="F18">
            <v>0</v>
          </cell>
          <cell r="G18">
            <v>17150047</v>
          </cell>
          <cell r="H18">
            <v>1187</v>
          </cell>
          <cell r="I18" t="str">
            <v>ZGWG</v>
          </cell>
          <cell r="J18">
            <v>1200</v>
          </cell>
          <cell r="K18">
            <v>4045</v>
          </cell>
        </row>
        <row r="19">
          <cell r="A19" t="str">
            <v>170000072758</v>
          </cell>
          <cell r="B19" t="str">
            <v>2012.03.30</v>
          </cell>
          <cell r="C19" t="str">
            <v>TRANSF&lt;=50KV OR &lt;5MVA</v>
          </cell>
          <cell r="D19">
            <v>754434.9</v>
          </cell>
          <cell r="E19">
            <v>-754434.9</v>
          </cell>
          <cell r="F19">
            <v>0</v>
          </cell>
          <cell r="G19">
            <v>17150047</v>
          </cell>
          <cell r="H19">
            <v>1175</v>
          </cell>
          <cell r="I19" t="str">
            <v>ZGWG</v>
          </cell>
          <cell r="J19">
            <v>1200</v>
          </cell>
          <cell r="K19">
            <v>4045</v>
          </cell>
        </row>
        <row r="20">
          <cell r="A20" t="str">
            <v>170000072759</v>
          </cell>
          <cell r="B20" t="str">
            <v>2012.03.30</v>
          </cell>
          <cell r="C20" t="str">
            <v>SWITCHING &gt;=34.5KV</v>
          </cell>
          <cell r="D20">
            <v>471521.85</v>
          </cell>
          <cell r="E20">
            <v>-471521.85</v>
          </cell>
          <cell r="F20">
            <v>0</v>
          </cell>
          <cell r="G20">
            <v>17150047</v>
          </cell>
          <cell r="H20">
            <v>1181</v>
          </cell>
          <cell r="I20" t="str">
            <v>ZGWG</v>
          </cell>
          <cell r="J20">
            <v>1200</v>
          </cell>
          <cell r="K20">
            <v>4045</v>
          </cell>
        </row>
        <row r="21">
          <cell r="A21" t="str">
            <v>170000072760</v>
          </cell>
          <cell r="B21" t="str">
            <v>2012.03.30</v>
          </cell>
          <cell r="C21" t="str">
            <v>MISC SWITCHING</v>
          </cell>
          <cell r="D21">
            <v>377217.45</v>
          </cell>
          <cell r="E21">
            <v>-377217.45</v>
          </cell>
          <cell r="F21">
            <v>0</v>
          </cell>
          <cell r="G21">
            <v>17150047</v>
          </cell>
          <cell r="H21">
            <v>1186</v>
          </cell>
          <cell r="I21" t="str">
            <v>ZGWG</v>
          </cell>
          <cell r="J21">
            <v>1200</v>
          </cell>
          <cell r="K21">
            <v>4045</v>
          </cell>
        </row>
        <row r="22">
          <cell r="A22" t="str">
            <v>170000072761</v>
          </cell>
          <cell r="B22" t="str">
            <v>2012.03.30</v>
          </cell>
          <cell r="C22" t="str">
            <v>BUS (RIGID &amp; STRAIN)</v>
          </cell>
          <cell r="D22">
            <v>282913.03999999998</v>
          </cell>
          <cell r="E22">
            <v>-282913.03999999998</v>
          </cell>
          <cell r="F22">
            <v>0</v>
          </cell>
          <cell r="G22">
            <v>17150047</v>
          </cell>
          <cell r="H22">
            <v>1187</v>
          </cell>
          <cell r="I22" t="str">
            <v>ZGWG</v>
          </cell>
          <cell r="J22">
            <v>1200</v>
          </cell>
          <cell r="K22">
            <v>4045</v>
          </cell>
        </row>
        <row r="23">
          <cell r="A23" t="str">
            <v>170000072762</v>
          </cell>
          <cell r="B23" t="str">
            <v>2012.03.30</v>
          </cell>
          <cell r="C23" t="str">
            <v>TRANSF&lt;=50KV OR &lt;5MVA</v>
          </cell>
          <cell r="D23">
            <v>701280.93</v>
          </cell>
          <cell r="E23">
            <v>-701280.93</v>
          </cell>
          <cell r="F23">
            <v>0</v>
          </cell>
          <cell r="G23">
            <v>17150047</v>
          </cell>
          <cell r="H23">
            <v>1175</v>
          </cell>
          <cell r="I23" t="str">
            <v>ZGWG</v>
          </cell>
          <cell r="J23">
            <v>1200</v>
          </cell>
          <cell r="K23">
            <v>4045</v>
          </cell>
        </row>
        <row r="24">
          <cell r="A24" t="str">
            <v>170000072763</v>
          </cell>
          <cell r="B24" t="str">
            <v>2012.03.30</v>
          </cell>
          <cell r="C24" t="str">
            <v>SWITCHING &gt;=34.5KV</v>
          </cell>
          <cell r="D24">
            <v>438300.62</v>
          </cell>
          <cell r="E24">
            <v>-438300.62</v>
          </cell>
          <cell r="F24">
            <v>0</v>
          </cell>
          <cell r="G24">
            <v>17150047</v>
          </cell>
          <cell r="H24">
            <v>1181</v>
          </cell>
          <cell r="I24" t="str">
            <v>ZGWG</v>
          </cell>
          <cell r="J24">
            <v>1200</v>
          </cell>
          <cell r="K24">
            <v>4045</v>
          </cell>
        </row>
        <row r="25">
          <cell r="A25" t="str">
            <v>170000072764</v>
          </cell>
          <cell r="B25" t="str">
            <v>2012.03.30</v>
          </cell>
          <cell r="C25" t="str">
            <v>MISC SWITCHING</v>
          </cell>
          <cell r="D25">
            <v>350640.46</v>
          </cell>
          <cell r="E25">
            <v>-350640.46</v>
          </cell>
          <cell r="F25">
            <v>0</v>
          </cell>
          <cell r="G25">
            <v>17150047</v>
          </cell>
          <cell r="H25">
            <v>1186</v>
          </cell>
          <cell r="I25" t="str">
            <v>ZGWG</v>
          </cell>
          <cell r="J25">
            <v>1200</v>
          </cell>
          <cell r="K25">
            <v>4045</v>
          </cell>
        </row>
        <row r="26">
          <cell r="A26" t="str">
            <v>170000072765</v>
          </cell>
          <cell r="B26" t="str">
            <v>2012.03.30</v>
          </cell>
          <cell r="C26" t="str">
            <v>BUS (RIGID &amp; STRAIN)</v>
          </cell>
          <cell r="D26">
            <v>262980.39</v>
          </cell>
          <cell r="E26">
            <v>-262980.39</v>
          </cell>
          <cell r="F26">
            <v>0</v>
          </cell>
          <cell r="G26">
            <v>17150047</v>
          </cell>
          <cell r="H26">
            <v>1187</v>
          </cell>
          <cell r="I26" t="str">
            <v>ZGWG</v>
          </cell>
          <cell r="J26">
            <v>1200</v>
          </cell>
          <cell r="K26">
            <v>4045</v>
          </cell>
        </row>
        <row r="27">
          <cell r="A27" t="str">
            <v>170000072803</v>
          </cell>
          <cell r="B27" t="str">
            <v>2012.03.23</v>
          </cell>
          <cell r="C27" t="str">
            <v>COST EQUIP FOUNDATIONS, EXCAV</v>
          </cell>
          <cell r="D27">
            <v>579546.75</v>
          </cell>
          <cell r="E27">
            <v>-579541.85</v>
          </cell>
          <cell r="F27">
            <v>4.9000000000000004</v>
          </cell>
          <cell r="G27">
            <v>17150047</v>
          </cell>
          <cell r="H27">
            <v>1123</v>
          </cell>
          <cell r="I27" t="str">
            <v>ZGWG</v>
          </cell>
          <cell r="J27">
            <v>1200</v>
          </cell>
          <cell r="K27">
            <v>4045</v>
          </cell>
        </row>
        <row r="28">
          <cell r="A28" t="str">
            <v>170000072804</v>
          </cell>
          <cell r="B28" t="str">
            <v>2012.03.23</v>
          </cell>
          <cell r="C28" t="str">
            <v>STEEL/PIPE STRUC FOR SWITCH EQ</v>
          </cell>
          <cell r="D28">
            <v>927274.82</v>
          </cell>
          <cell r="E28">
            <v>-927266.98</v>
          </cell>
          <cell r="F28">
            <v>7.84</v>
          </cell>
          <cell r="G28">
            <v>17150047</v>
          </cell>
          <cell r="H28">
            <v>1127</v>
          </cell>
          <cell r="I28" t="str">
            <v>ZGWG</v>
          </cell>
          <cell r="J28">
            <v>1200</v>
          </cell>
          <cell r="K28">
            <v>4045</v>
          </cell>
        </row>
        <row r="29">
          <cell r="A29" t="str">
            <v>170000072805</v>
          </cell>
          <cell r="B29" t="str">
            <v>2012.03.23</v>
          </cell>
          <cell r="C29" t="str">
            <v>MISC STN EQP-TRSF/VOLT TRSF</v>
          </cell>
          <cell r="D29">
            <v>2665915.11</v>
          </cell>
          <cell r="E29">
            <v>-2665892.58</v>
          </cell>
          <cell r="F29">
            <v>22.53</v>
          </cell>
          <cell r="G29">
            <v>17150047</v>
          </cell>
          <cell r="H29">
            <v>1160</v>
          </cell>
          <cell r="I29" t="str">
            <v>ZGWG</v>
          </cell>
          <cell r="J29">
            <v>1200</v>
          </cell>
          <cell r="K29">
            <v>4045</v>
          </cell>
        </row>
        <row r="30">
          <cell r="A30" t="str">
            <v>170000072806</v>
          </cell>
          <cell r="B30" t="str">
            <v>2012.03.23</v>
          </cell>
          <cell r="C30" t="str">
            <v>SERV SWG-AC/DC-LIGHT TRSF</v>
          </cell>
          <cell r="D30">
            <v>347728.08</v>
          </cell>
          <cell r="E30">
            <v>-347725.14</v>
          </cell>
          <cell r="F30">
            <v>2.94</v>
          </cell>
          <cell r="G30">
            <v>17150047</v>
          </cell>
          <cell r="H30">
            <v>1161</v>
          </cell>
          <cell r="I30" t="str">
            <v>ZGWG</v>
          </cell>
          <cell r="J30">
            <v>1200</v>
          </cell>
          <cell r="K30">
            <v>4045</v>
          </cell>
        </row>
        <row r="31">
          <cell r="A31" t="str">
            <v>170000072807</v>
          </cell>
          <cell r="B31" t="str">
            <v>2012.03.23</v>
          </cell>
          <cell r="C31" t="str">
            <v>CONTROL CABLE&amp;CONDUIT</v>
          </cell>
          <cell r="D31">
            <v>1159093.6000000001</v>
          </cell>
          <cell r="E31">
            <v>-1159083.8</v>
          </cell>
          <cell r="F31">
            <v>9.8000000000000007</v>
          </cell>
          <cell r="G31">
            <v>17150047</v>
          </cell>
          <cell r="H31">
            <v>1162</v>
          </cell>
          <cell r="I31" t="str">
            <v>ZGWG</v>
          </cell>
          <cell r="J31">
            <v>1200</v>
          </cell>
          <cell r="K31">
            <v>4045</v>
          </cell>
        </row>
        <row r="32">
          <cell r="A32" t="str">
            <v>170000072808</v>
          </cell>
          <cell r="B32" t="str">
            <v>2012.03.23</v>
          </cell>
          <cell r="C32" t="str">
            <v>GROUNDING SYSTEMS</v>
          </cell>
          <cell r="D32">
            <v>579546.75</v>
          </cell>
          <cell r="E32">
            <v>-579541.85</v>
          </cell>
          <cell r="F32">
            <v>4.9000000000000004</v>
          </cell>
          <cell r="G32">
            <v>17150047</v>
          </cell>
          <cell r="H32">
            <v>1163</v>
          </cell>
          <cell r="I32" t="str">
            <v>ZGWG</v>
          </cell>
          <cell r="J32">
            <v>1200</v>
          </cell>
          <cell r="K32">
            <v>4045</v>
          </cell>
        </row>
        <row r="33">
          <cell r="A33" t="str">
            <v>170000072809</v>
          </cell>
          <cell r="B33" t="str">
            <v>2012.03.23</v>
          </cell>
          <cell r="C33" t="str">
            <v>METERING UNITS</v>
          </cell>
          <cell r="D33">
            <v>231818.7</v>
          </cell>
          <cell r="E33">
            <v>-231816.74</v>
          </cell>
          <cell r="F33">
            <v>1.96</v>
          </cell>
          <cell r="G33">
            <v>17150008</v>
          </cell>
          <cell r="H33">
            <v>1164</v>
          </cell>
          <cell r="I33" t="str">
            <v>ZGWG</v>
          </cell>
          <cell r="J33">
            <v>1200</v>
          </cell>
          <cell r="K33">
            <v>4045</v>
          </cell>
        </row>
        <row r="34">
          <cell r="A34" t="str">
            <v>170000072810</v>
          </cell>
          <cell r="B34" t="str">
            <v>2012.03.23</v>
          </cell>
          <cell r="C34" t="str">
            <v>SERVICE SYSTEMS</v>
          </cell>
          <cell r="D34">
            <v>579546.75</v>
          </cell>
          <cell r="E34">
            <v>-579541.85</v>
          </cell>
          <cell r="F34">
            <v>4.9000000000000004</v>
          </cell>
          <cell r="G34">
            <v>17150047</v>
          </cell>
          <cell r="H34">
            <v>1170</v>
          </cell>
          <cell r="I34" t="str">
            <v>ZGWG</v>
          </cell>
          <cell r="J34">
            <v>1200</v>
          </cell>
          <cell r="K34">
            <v>4045</v>
          </cell>
        </row>
        <row r="35">
          <cell r="A35" t="str">
            <v>170000072811</v>
          </cell>
          <cell r="B35" t="str">
            <v>2012.03.23</v>
          </cell>
          <cell r="C35" t="str">
            <v>TRANSF INSTAL COST</v>
          </cell>
          <cell r="D35">
            <v>579546.75</v>
          </cell>
          <cell r="E35">
            <v>-579541.85</v>
          </cell>
          <cell r="F35">
            <v>4.9000000000000004</v>
          </cell>
          <cell r="G35">
            <v>17150047</v>
          </cell>
          <cell r="H35">
            <v>1179</v>
          </cell>
          <cell r="I35" t="str">
            <v>ZGWG</v>
          </cell>
          <cell r="J35">
            <v>1200</v>
          </cell>
          <cell r="K35">
            <v>4045</v>
          </cell>
        </row>
        <row r="36">
          <cell r="A36" t="str">
            <v>170000072812</v>
          </cell>
          <cell r="B36" t="str">
            <v>2012.03.23</v>
          </cell>
          <cell r="C36" t="str">
            <v>SWITCHING &gt;=34.5KV</v>
          </cell>
          <cell r="D36">
            <v>579546.75</v>
          </cell>
          <cell r="E36">
            <v>-579541.85</v>
          </cell>
          <cell r="F36">
            <v>4.9000000000000004</v>
          </cell>
          <cell r="G36">
            <v>17150047</v>
          </cell>
          <cell r="H36">
            <v>1181</v>
          </cell>
          <cell r="I36" t="str">
            <v>ZGWG</v>
          </cell>
          <cell r="J36">
            <v>1200</v>
          </cell>
          <cell r="K36">
            <v>4045</v>
          </cell>
        </row>
        <row r="37">
          <cell r="A37" t="str">
            <v>170000072813</v>
          </cell>
          <cell r="B37" t="str">
            <v>2012.03.23</v>
          </cell>
          <cell r="C37" t="str">
            <v>BUS (RIGID &amp; STRAIN)</v>
          </cell>
          <cell r="D37">
            <v>811365.44</v>
          </cell>
          <cell r="E37">
            <v>-811358.58</v>
          </cell>
          <cell r="F37">
            <v>6.86</v>
          </cell>
          <cell r="G37">
            <v>17150047</v>
          </cell>
          <cell r="H37">
            <v>1187</v>
          </cell>
          <cell r="I37" t="str">
            <v>ZGWG</v>
          </cell>
          <cell r="J37">
            <v>1200</v>
          </cell>
          <cell r="K37">
            <v>4045</v>
          </cell>
        </row>
        <row r="38">
          <cell r="A38" t="str">
            <v>170000072814</v>
          </cell>
          <cell r="B38" t="str">
            <v>2012.03.23</v>
          </cell>
          <cell r="C38" t="str">
            <v>CABLE</v>
          </cell>
          <cell r="D38">
            <v>1159093.6000000001</v>
          </cell>
          <cell r="E38">
            <v>-1159083.8</v>
          </cell>
          <cell r="F38">
            <v>9.8000000000000007</v>
          </cell>
          <cell r="G38">
            <v>17150047</v>
          </cell>
          <cell r="H38">
            <v>1188</v>
          </cell>
          <cell r="I38" t="str">
            <v>ZGWG</v>
          </cell>
          <cell r="J38">
            <v>1200</v>
          </cell>
          <cell r="K38">
            <v>4045</v>
          </cell>
        </row>
        <row r="39">
          <cell r="A39" t="str">
            <v>170000072815</v>
          </cell>
          <cell r="B39" t="str">
            <v>2012.03.23</v>
          </cell>
          <cell r="C39" t="str">
            <v>CCT BREAKERS &lt;115KV</v>
          </cell>
          <cell r="D39">
            <v>695456.12</v>
          </cell>
          <cell r="E39">
            <v>-695450.24</v>
          </cell>
          <cell r="F39">
            <v>5.88</v>
          </cell>
          <cell r="G39">
            <v>17150047</v>
          </cell>
          <cell r="H39">
            <v>1192</v>
          </cell>
          <cell r="I39" t="str">
            <v>ZGWG</v>
          </cell>
          <cell r="J39">
            <v>1200</v>
          </cell>
          <cell r="K39">
            <v>4045</v>
          </cell>
        </row>
        <row r="40">
          <cell r="A40" t="str">
            <v>170000072816</v>
          </cell>
          <cell r="B40" t="str">
            <v>2012.03.23</v>
          </cell>
          <cell r="C40" t="str">
            <v>CCT BREAKERS INSTALL</v>
          </cell>
          <cell r="D40">
            <v>695456.08</v>
          </cell>
          <cell r="E40">
            <v>-695450.24</v>
          </cell>
          <cell r="F40">
            <v>5.84</v>
          </cell>
          <cell r="G40">
            <v>17150047</v>
          </cell>
          <cell r="H40">
            <v>1193</v>
          </cell>
          <cell r="I40" t="str">
            <v>ZGWG</v>
          </cell>
          <cell r="J40">
            <v>1200</v>
          </cell>
          <cell r="K40">
            <v>4045</v>
          </cell>
        </row>
        <row r="41">
          <cell r="A41" t="str">
            <v>170000073022</v>
          </cell>
          <cell r="B41" t="str">
            <v>2012.04.27</v>
          </cell>
          <cell r="C41" t="str">
            <v>TRANSF&lt;=50KV OR &lt;5MVA</v>
          </cell>
          <cell r="D41">
            <v>926332.6</v>
          </cell>
          <cell r="E41">
            <v>-926332.6</v>
          </cell>
          <cell r="F41">
            <v>0</v>
          </cell>
          <cell r="G41">
            <v>17150047</v>
          </cell>
          <cell r="H41">
            <v>1175</v>
          </cell>
          <cell r="I41" t="str">
            <v>ZGWG</v>
          </cell>
          <cell r="J41">
            <v>1200</v>
          </cell>
          <cell r="K41">
            <v>4045</v>
          </cell>
        </row>
        <row r="42">
          <cell r="A42" t="str">
            <v>170000073023</v>
          </cell>
          <cell r="B42" t="str">
            <v>2012.04.27</v>
          </cell>
          <cell r="C42" t="str">
            <v>SWITCHING &gt;=34.5KV</v>
          </cell>
          <cell r="D42">
            <v>578957.96</v>
          </cell>
          <cell r="E42">
            <v>-578957.96</v>
          </cell>
          <cell r="F42">
            <v>0</v>
          </cell>
          <cell r="G42">
            <v>17150047</v>
          </cell>
          <cell r="H42">
            <v>1181</v>
          </cell>
          <cell r="I42" t="str">
            <v>ZGWG</v>
          </cell>
          <cell r="J42">
            <v>1200</v>
          </cell>
          <cell r="K42">
            <v>4045</v>
          </cell>
        </row>
        <row r="43">
          <cell r="A43" t="str">
            <v>170000073024</v>
          </cell>
          <cell r="B43" t="str">
            <v>2012.04.27</v>
          </cell>
          <cell r="C43" t="str">
            <v>MISC SWITCHING</v>
          </cell>
          <cell r="D43">
            <v>463166.32</v>
          </cell>
          <cell r="E43">
            <v>-463166.32</v>
          </cell>
          <cell r="F43">
            <v>0</v>
          </cell>
          <cell r="G43">
            <v>17150047</v>
          </cell>
          <cell r="H43">
            <v>1186</v>
          </cell>
          <cell r="I43" t="str">
            <v>ZGWG</v>
          </cell>
          <cell r="J43">
            <v>1200</v>
          </cell>
          <cell r="K43">
            <v>4045</v>
          </cell>
        </row>
        <row r="44">
          <cell r="A44" t="str">
            <v>170000073025</v>
          </cell>
          <cell r="B44" t="str">
            <v>2012.04.27</v>
          </cell>
          <cell r="C44" t="str">
            <v>BUS (RIGID &amp; STRAIN)</v>
          </cell>
          <cell r="D44">
            <v>347374.53</v>
          </cell>
          <cell r="E44">
            <v>-347374.53</v>
          </cell>
          <cell r="F44">
            <v>0</v>
          </cell>
          <cell r="G44">
            <v>17150047</v>
          </cell>
          <cell r="H44">
            <v>1187</v>
          </cell>
          <cell r="I44" t="str">
            <v>ZGWG</v>
          </cell>
          <cell r="J44">
            <v>1200</v>
          </cell>
          <cell r="K44">
            <v>4045</v>
          </cell>
        </row>
        <row r="45">
          <cell r="A45" t="str">
            <v>170000075409</v>
          </cell>
          <cell r="B45" t="str">
            <v>2013.06.28</v>
          </cell>
          <cell r="C45" t="str">
            <v>LANDSCAPING</v>
          </cell>
          <cell r="D45">
            <v>90750.55</v>
          </cell>
          <cell r="E45">
            <v>-90750.55</v>
          </cell>
          <cell r="F45">
            <v>0</v>
          </cell>
          <cell r="G45">
            <v>17150098</v>
          </cell>
          <cell r="H45">
            <v>1112</v>
          </cell>
          <cell r="I45" t="str">
            <v>ZGWG</v>
          </cell>
          <cell r="J45">
            <v>1200</v>
          </cell>
          <cell r="K45">
            <v>4045</v>
          </cell>
        </row>
        <row r="46">
          <cell r="A46" t="str">
            <v>170000075410</v>
          </cell>
          <cell r="B46" t="str">
            <v>2013.06.28</v>
          </cell>
          <cell r="C46" t="str">
            <v>STN BUILDINGS COMPONENTS</v>
          </cell>
          <cell r="D46">
            <v>1815011.08</v>
          </cell>
          <cell r="E46">
            <v>-1815011.08</v>
          </cell>
          <cell r="F46">
            <v>0</v>
          </cell>
          <cell r="G46">
            <v>17080047</v>
          </cell>
          <cell r="H46">
            <v>1120</v>
          </cell>
          <cell r="I46" t="str">
            <v>ZGWG</v>
          </cell>
          <cell r="J46">
            <v>1200</v>
          </cell>
          <cell r="K46">
            <v>4045</v>
          </cell>
        </row>
        <row r="47">
          <cell r="A47" t="str">
            <v>170000075411</v>
          </cell>
          <cell r="B47" t="str">
            <v>2013.06.28</v>
          </cell>
          <cell r="C47" t="str">
            <v>COST EQUIP FOUNDATIONS, EXCAV</v>
          </cell>
          <cell r="D47">
            <v>907505.54</v>
          </cell>
          <cell r="E47">
            <v>-907505.54</v>
          </cell>
          <cell r="F47">
            <v>0</v>
          </cell>
          <cell r="G47">
            <v>17150047</v>
          </cell>
          <cell r="H47">
            <v>1123</v>
          </cell>
          <cell r="I47" t="str">
            <v>ZGWG</v>
          </cell>
          <cell r="J47">
            <v>1200</v>
          </cell>
          <cell r="K47">
            <v>4045</v>
          </cell>
        </row>
        <row r="48">
          <cell r="A48" t="str">
            <v>170000075412</v>
          </cell>
          <cell r="B48" t="str">
            <v>2013.06.28</v>
          </cell>
          <cell r="C48" t="str">
            <v>STEEL/PIPE STRUC FOR SWITCH EQ</v>
          </cell>
          <cell r="D48">
            <v>2722516.59</v>
          </cell>
          <cell r="E48">
            <v>-2722516.59</v>
          </cell>
          <cell r="F48">
            <v>0</v>
          </cell>
          <cell r="G48">
            <v>17150047</v>
          </cell>
          <cell r="H48">
            <v>1127</v>
          </cell>
          <cell r="I48" t="str">
            <v>ZGWG</v>
          </cell>
          <cell r="J48">
            <v>1200</v>
          </cell>
          <cell r="K48">
            <v>4045</v>
          </cell>
        </row>
        <row r="49">
          <cell r="A49" t="str">
            <v>170000075413</v>
          </cell>
          <cell r="B49" t="str">
            <v>2013.06.28</v>
          </cell>
          <cell r="C49" t="str">
            <v>FENCES,GATES, BLDG</v>
          </cell>
          <cell r="D49">
            <v>90750.55</v>
          </cell>
          <cell r="E49">
            <v>-90750.55</v>
          </cell>
          <cell r="F49">
            <v>0</v>
          </cell>
          <cell r="G49">
            <v>17150006</v>
          </cell>
          <cell r="H49">
            <v>1128</v>
          </cell>
          <cell r="I49" t="str">
            <v>ZGWG</v>
          </cell>
          <cell r="J49">
            <v>1200</v>
          </cell>
          <cell r="K49">
            <v>4045</v>
          </cell>
        </row>
        <row r="50">
          <cell r="A50" t="str">
            <v>170000075414</v>
          </cell>
          <cell r="B50" t="str">
            <v>2013.06.28</v>
          </cell>
          <cell r="C50" t="str">
            <v>MISC STN EQP-TRSF/VOLT TRSF</v>
          </cell>
          <cell r="D50">
            <v>181501.1</v>
          </cell>
          <cell r="E50">
            <v>-181501.1</v>
          </cell>
          <cell r="F50">
            <v>0</v>
          </cell>
          <cell r="G50">
            <v>17150047</v>
          </cell>
          <cell r="H50">
            <v>1160</v>
          </cell>
          <cell r="I50" t="str">
            <v>ZGWG</v>
          </cell>
          <cell r="J50">
            <v>1200</v>
          </cell>
          <cell r="K50">
            <v>4045</v>
          </cell>
        </row>
        <row r="51">
          <cell r="A51" t="str">
            <v>170000075415</v>
          </cell>
          <cell r="B51" t="str">
            <v>2013.06.28</v>
          </cell>
          <cell r="C51" t="str">
            <v>SERV SWG-AC/DC-LIGHT TRSF</v>
          </cell>
          <cell r="D51">
            <v>544503.31999999995</v>
          </cell>
          <cell r="E51">
            <v>-544503.31999999995</v>
          </cell>
          <cell r="F51">
            <v>0</v>
          </cell>
          <cell r="G51">
            <v>17150047</v>
          </cell>
          <cell r="H51">
            <v>1161</v>
          </cell>
          <cell r="I51" t="str">
            <v>ZGWG</v>
          </cell>
          <cell r="J51">
            <v>1200</v>
          </cell>
          <cell r="K51">
            <v>4045</v>
          </cell>
        </row>
        <row r="52">
          <cell r="A52" t="str">
            <v>170000075416</v>
          </cell>
          <cell r="B52" t="str">
            <v>2013.06.28</v>
          </cell>
          <cell r="C52" t="str">
            <v>CONTROL CABLE&amp;CONDUIT</v>
          </cell>
          <cell r="D52">
            <v>1452008.8</v>
          </cell>
          <cell r="E52">
            <v>-1452008.8</v>
          </cell>
          <cell r="F52">
            <v>0</v>
          </cell>
          <cell r="G52">
            <v>17150047</v>
          </cell>
          <cell r="H52">
            <v>1162</v>
          </cell>
          <cell r="I52" t="str">
            <v>ZGWG</v>
          </cell>
          <cell r="J52">
            <v>1200</v>
          </cell>
          <cell r="K52">
            <v>4045</v>
          </cell>
        </row>
        <row r="53">
          <cell r="A53" t="str">
            <v>170000075417</v>
          </cell>
          <cell r="B53" t="str">
            <v>2013.06.28</v>
          </cell>
          <cell r="C53" t="str">
            <v>GROUNDING SYSTEMS</v>
          </cell>
          <cell r="D53">
            <v>544503.31999999995</v>
          </cell>
          <cell r="E53">
            <v>-544503.31999999995</v>
          </cell>
          <cell r="F53">
            <v>0</v>
          </cell>
          <cell r="G53">
            <v>17150047</v>
          </cell>
          <cell r="H53">
            <v>1163</v>
          </cell>
          <cell r="I53" t="str">
            <v>ZGWG</v>
          </cell>
          <cell r="J53">
            <v>1200</v>
          </cell>
          <cell r="K53">
            <v>4045</v>
          </cell>
        </row>
        <row r="54">
          <cell r="A54" t="str">
            <v>170000075418</v>
          </cell>
          <cell r="B54" t="str">
            <v>2013.06.28</v>
          </cell>
          <cell r="C54" t="str">
            <v>METERING UNITS</v>
          </cell>
          <cell r="D54">
            <v>726004.44</v>
          </cell>
          <cell r="E54">
            <v>-726004.44</v>
          </cell>
          <cell r="F54">
            <v>0</v>
          </cell>
          <cell r="G54">
            <v>17150008</v>
          </cell>
          <cell r="H54">
            <v>1164</v>
          </cell>
          <cell r="I54" t="str">
            <v>ZGWG</v>
          </cell>
          <cell r="J54">
            <v>1200</v>
          </cell>
          <cell r="K54">
            <v>4045</v>
          </cell>
        </row>
        <row r="55">
          <cell r="A55" t="str">
            <v>170000075419</v>
          </cell>
          <cell r="B55" t="str">
            <v>2013.06.28</v>
          </cell>
          <cell r="C55" t="str">
            <v>TRANSF&lt;=50KV OR &lt;5MVA</v>
          </cell>
          <cell r="D55">
            <v>2722516.59</v>
          </cell>
          <cell r="E55">
            <v>-2722516.59</v>
          </cell>
          <cell r="F55">
            <v>0</v>
          </cell>
          <cell r="G55">
            <v>17150047</v>
          </cell>
          <cell r="H55">
            <v>1175</v>
          </cell>
          <cell r="I55" t="str">
            <v>ZGWG</v>
          </cell>
          <cell r="J55">
            <v>1200</v>
          </cell>
          <cell r="K55">
            <v>4045</v>
          </cell>
        </row>
        <row r="56">
          <cell r="A56" t="str">
            <v>170000075420</v>
          </cell>
          <cell r="B56" t="str">
            <v>2013.06.28</v>
          </cell>
          <cell r="C56" t="str">
            <v>TRANSF &lt;=230KV</v>
          </cell>
          <cell r="D56">
            <v>1089006.6499999999</v>
          </cell>
          <cell r="E56">
            <v>-1089006.6499999999</v>
          </cell>
          <cell r="F56">
            <v>0</v>
          </cell>
          <cell r="G56">
            <v>17150047</v>
          </cell>
          <cell r="H56">
            <v>1177</v>
          </cell>
          <cell r="I56" t="str">
            <v>ZGWG</v>
          </cell>
          <cell r="J56">
            <v>1200</v>
          </cell>
          <cell r="K56">
            <v>4045</v>
          </cell>
        </row>
        <row r="57">
          <cell r="A57" t="str">
            <v>170000075421</v>
          </cell>
          <cell r="B57" t="str">
            <v>2013.06.28</v>
          </cell>
          <cell r="C57" t="str">
            <v>TRANSF INSTAL COST</v>
          </cell>
          <cell r="D57">
            <v>2722516.59</v>
          </cell>
          <cell r="E57">
            <v>-2722516.59</v>
          </cell>
          <cell r="F57">
            <v>0</v>
          </cell>
          <cell r="G57">
            <v>17150047</v>
          </cell>
          <cell r="H57">
            <v>1179</v>
          </cell>
          <cell r="I57" t="str">
            <v>ZGWG</v>
          </cell>
          <cell r="J57">
            <v>1200</v>
          </cell>
          <cell r="K57">
            <v>4045</v>
          </cell>
        </row>
        <row r="58">
          <cell r="A58" t="str">
            <v>170000075422</v>
          </cell>
          <cell r="B58" t="str">
            <v>2013.06.28</v>
          </cell>
          <cell r="C58" t="str">
            <v>SWITCHING &gt;=34.5KV</v>
          </cell>
          <cell r="D58">
            <v>181501.1</v>
          </cell>
          <cell r="E58">
            <v>-181501.1</v>
          </cell>
          <cell r="F58">
            <v>0</v>
          </cell>
          <cell r="G58">
            <v>17150047</v>
          </cell>
          <cell r="H58">
            <v>1181</v>
          </cell>
          <cell r="I58" t="str">
            <v>ZGWG</v>
          </cell>
          <cell r="J58">
            <v>1200</v>
          </cell>
          <cell r="K58">
            <v>4045</v>
          </cell>
        </row>
        <row r="59">
          <cell r="A59" t="str">
            <v>170000075423</v>
          </cell>
          <cell r="B59" t="str">
            <v>2013.06.28</v>
          </cell>
          <cell r="C59" t="str">
            <v>SWITCHING &gt;=115KV</v>
          </cell>
          <cell r="D59">
            <v>181501.1</v>
          </cell>
          <cell r="E59">
            <v>-181501.1</v>
          </cell>
          <cell r="F59">
            <v>0</v>
          </cell>
          <cell r="G59">
            <v>17150047</v>
          </cell>
          <cell r="H59">
            <v>1182</v>
          </cell>
          <cell r="I59" t="str">
            <v>ZGWG</v>
          </cell>
          <cell r="J59">
            <v>1200</v>
          </cell>
          <cell r="K59">
            <v>4045</v>
          </cell>
        </row>
        <row r="60">
          <cell r="A60" t="str">
            <v>170000075424</v>
          </cell>
          <cell r="B60" t="str">
            <v>2013.06.28</v>
          </cell>
          <cell r="C60" t="str">
            <v>BUS (RIGID &amp; STRAIN)</v>
          </cell>
          <cell r="D60">
            <v>544503.31999999995</v>
          </cell>
          <cell r="E60">
            <v>-544503.31999999995</v>
          </cell>
          <cell r="F60">
            <v>0</v>
          </cell>
          <cell r="G60">
            <v>17150047</v>
          </cell>
          <cell r="H60">
            <v>1187</v>
          </cell>
          <cell r="I60" t="str">
            <v>ZGWG</v>
          </cell>
          <cell r="J60">
            <v>1200</v>
          </cell>
          <cell r="K60">
            <v>4045</v>
          </cell>
        </row>
        <row r="61">
          <cell r="A61" t="str">
            <v>170000075425</v>
          </cell>
          <cell r="B61" t="str">
            <v>2013.06.28</v>
          </cell>
          <cell r="C61" t="str">
            <v>CABLE</v>
          </cell>
          <cell r="D61">
            <v>726004.44</v>
          </cell>
          <cell r="E61">
            <v>-726004.44</v>
          </cell>
          <cell r="F61">
            <v>0</v>
          </cell>
          <cell r="G61">
            <v>17150047</v>
          </cell>
          <cell r="H61">
            <v>1188</v>
          </cell>
          <cell r="I61" t="str">
            <v>ZGWG</v>
          </cell>
          <cell r="J61">
            <v>1200</v>
          </cell>
          <cell r="K61">
            <v>4045</v>
          </cell>
        </row>
        <row r="62">
          <cell r="A62" t="str">
            <v>170000075426</v>
          </cell>
          <cell r="B62" t="str">
            <v>2013.06.28</v>
          </cell>
          <cell r="C62" t="str">
            <v>CCT BREAKERS &lt;115KV</v>
          </cell>
          <cell r="D62">
            <v>726004.44</v>
          </cell>
          <cell r="E62">
            <v>-726004.44</v>
          </cell>
          <cell r="F62">
            <v>0</v>
          </cell>
          <cell r="G62">
            <v>17150047</v>
          </cell>
          <cell r="H62">
            <v>1192</v>
          </cell>
          <cell r="I62" t="str">
            <v>ZGWG</v>
          </cell>
          <cell r="J62">
            <v>1200</v>
          </cell>
          <cell r="K62">
            <v>4045</v>
          </cell>
        </row>
        <row r="63">
          <cell r="A63" t="str">
            <v>170000075427</v>
          </cell>
          <cell r="B63" t="str">
            <v>2013.06.28</v>
          </cell>
          <cell r="C63" t="str">
            <v>CCT BREAKERS INSTALL</v>
          </cell>
          <cell r="D63">
            <v>181501.01</v>
          </cell>
          <cell r="E63">
            <v>-181501.01</v>
          </cell>
          <cell r="F63">
            <v>0</v>
          </cell>
          <cell r="G63">
            <v>17150047</v>
          </cell>
          <cell r="H63">
            <v>1193</v>
          </cell>
          <cell r="I63" t="str">
            <v>ZGWG</v>
          </cell>
          <cell r="J63">
            <v>1200</v>
          </cell>
          <cell r="K63">
            <v>4045</v>
          </cell>
        </row>
      </sheetData>
      <sheetData sheetId="6">
        <row r="1">
          <cell r="D1">
            <v>37605642.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Asset</v>
          </cell>
          <cell r="B1" t="str">
            <v>Subnumber</v>
          </cell>
          <cell r="C1" t="str">
            <v>Asset description</v>
          </cell>
          <cell r="D1" t="str">
            <v>Company Code</v>
          </cell>
          <cell r="E1" t="str">
            <v>Cost Center</v>
          </cell>
          <cell r="F1" t="str">
            <v>Tax Class</v>
          </cell>
        </row>
        <row r="2">
          <cell r="A2" t="str">
            <v>170000056053</v>
          </cell>
          <cell r="B2" t="str">
            <v>0</v>
          </cell>
          <cell r="C2" t="str">
            <v>TX-STN- CABLE</v>
          </cell>
          <cell r="D2" t="str">
            <v>1200</v>
          </cell>
          <cell r="E2" t="str">
            <v>4045</v>
          </cell>
          <cell r="F2" t="str">
            <v>47.0</v>
          </cell>
        </row>
        <row r="3">
          <cell r="A3" t="str">
            <v>170000071390</v>
          </cell>
          <cell r="B3" t="str">
            <v>0</v>
          </cell>
          <cell r="C3" t="str">
            <v>SITE IMPRV-EXCL FENCE,RD,EASMT</v>
          </cell>
          <cell r="D3" t="str">
            <v>1200</v>
          </cell>
          <cell r="E3" t="str">
            <v>4045</v>
          </cell>
          <cell r="F3" t="str">
            <v>47.0</v>
          </cell>
        </row>
        <row r="4">
          <cell r="A4" t="str">
            <v>170000071391</v>
          </cell>
          <cell r="B4" t="str">
            <v>0</v>
          </cell>
          <cell r="C4" t="str">
            <v>COST EQUIP FOUNDATIONS, EXCAV</v>
          </cell>
          <cell r="D4" t="str">
            <v>1200</v>
          </cell>
          <cell r="E4" t="str">
            <v>4045</v>
          </cell>
          <cell r="F4" t="str">
            <v>47.0</v>
          </cell>
        </row>
        <row r="5">
          <cell r="A5" t="str">
            <v>170000071392</v>
          </cell>
          <cell r="B5" t="str">
            <v>0</v>
          </cell>
          <cell r="C5" t="str">
            <v>FENCES,GATES, BLDG</v>
          </cell>
          <cell r="D5" t="str">
            <v>1200</v>
          </cell>
          <cell r="E5" t="str">
            <v>4045</v>
          </cell>
          <cell r="F5" t="str">
            <v>47.0</v>
          </cell>
        </row>
        <row r="6">
          <cell r="A6" t="str">
            <v>170000071393</v>
          </cell>
          <cell r="B6" t="str">
            <v>0</v>
          </cell>
          <cell r="C6" t="str">
            <v>CONTROL CABLE&amp;CONDUIT</v>
          </cell>
          <cell r="D6" t="str">
            <v>1200</v>
          </cell>
          <cell r="E6" t="str">
            <v>4045</v>
          </cell>
          <cell r="F6" t="str">
            <v>47.0</v>
          </cell>
        </row>
        <row r="7">
          <cell r="A7" t="str">
            <v>170000071394</v>
          </cell>
          <cell r="B7" t="str">
            <v>0</v>
          </cell>
          <cell r="C7" t="str">
            <v>GROUNDING SYSTEMS</v>
          </cell>
          <cell r="D7" t="str">
            <v>1200</v>
          </cell>
          <cell r="E7" t="str">
            <v>4045</v>
          </cell>
          <cell r="F7" t="str">
            <v>47.0</v>
          </cell>
        </row>
        <row r="8">
          <cell r="A8" t="str">
            <v>170000071395</v>
          </cell>
          <cell r="B8" t="str">
            <v>0</v>
          </cell>
          <cell r="C8" t="str">
            <v>SUP CNTRL- PRIM H/WARE &amp; SYS</v>
          </cell>
          <cell r="D8" t="str">
            <v>1200</v>
          </cell>
          <cell r="E8" t="str">
            <v>4045</v>
          </cell>
          <cell r="F8" t="str">
            <v>47.0</v>
          </cell>
        </row>
        <row r="9">
          <cell r="A9" t="str">
            <v>170000071396</v>
          </cell>
          <cell r="B9" t="str">
            <v>0</v>
          </cell>
          <cell r="C9" t="str">
            <v>TRANSF&lt;=50KV OR &lt;5MVA</v>
          </cell>
          <cell r="D9" t="str">
            <v>1200</v>
          </cell>
          <cell r="E9" t="str">
            <v>4045</v>
          </cell>
          <cell r="F9" t="str">
            <v>47.0</v>
          </cell>
        </row>
        <row r="10">
          <cell r="A10" t="str">
            <v>170000071397</v>
          </cell>
          <cell r="B10" t="str">
            <v>0</v>
          </cell>
          <cell r="C10" t="str">
            <v>MISC SWITCHING</v>
          </cell>
          <cell r="D10" t="str">
            <v>1200</v>
          </cell>
          <cell r="E10" t="str">
            <v>4045</v>
          </cell>
          <cell r="F10" t="str">
            <v>47.0</v>
          </cell>
        </row>
        <row r="11">
          <cell r="A11" t="str">
            <v>170000071398</v>
          </cell>
          <cell r="B11" t="str">
            <v>0</v>
          </cell>
          <cell r="C11" t="str">
            <v>CABLE</v>
          </cell>
          <cell r="D11" t="str">
            <v>1200</v>
          </cell>
          <cell r="E11" t="str">
            <v>4045</v>
          </cell>
          <cell r="F11" t="str">
            <v>47.0</v>
          </cell>
        </row>
        <row r="12">
          <cell r="A12" t="str">
            <v>170000072803</v>
          </cell>
          <cell r="B12" t="str">
            <v>0</v>
          </cell>
          <cell r="C12" t="str">
            <v>COST EQUIP FOUNDATIONS, EXCAV</v>
          </cell>
          <cell r="D12" t="str">
            <v>1200</v>
          </cell>
          <cell r="E12" t="str">
            <v>4045</v>
          </cell>
          <cell r="F12" t="str">
            <v>47.0</v>
          </cell>
        </row>
        <row r="13">
          <cell r="A13" t="str">
            <v>170000072804</v>
          </cell>
          <cell r="B13" t="str">
            <v>0</v>
          </cell>
          <cell r="C13" t="str">
            <v>STEEL/PIPE STRUC FOR SWITCH EQ</v>
          </cell>
          <cell r="D13" t="str">
            <v>1200</v>
          </cell>
          <cell r="E13" t="str">
            <v>4045</v>
          </cell>
          <cell r="F13" t="str">
            <v>47.0</v>
          </cell>
        </row>
        <row r="14">
          <cell r="A14" t="str">
            <v>170000072805</v>
          </cell>
          <cell r="B14" t="str">
            <v>0</v>
          </cell>
          <cell r="C14" t="str">
            <v>MISC STN EQP-TRSF/VOLT TRSF</v>
          </cell>
          <cell r="D14" t="str">
            <v>1200</v>
          </cell>
          <cell r="E14" t="str">
            <v>4045</v>
          </cell>
          <cell r="F14" t="str">
            <v>47.0</v>
          </cell>
        </row>
        <row r="15">
          <cell r="A15" t="str">
            <v>170000072806</v>
          </cell>
          <cell r="B15" t="str">
            <v>0</v>
          </cell>
          <cell r="C15" t="str">
            <v>SERV SWG-AC/DC-LIGHT TRSF</v>
          </cell>
          <cell r="D15" t="str">
            <v>1200</v>
          </cell>
          <cell r="E15" t="str">
            <v>4045</v>
          </cell>
          <cell r="F15" t="str">
            <v>47.0</v>
          </cell>
        </row>
        <row r="16">
          <cell r="A16" t="str">
            <v>170000072807</v>
          </cell>
          <cell r="B16" t="str">
            <v>0</v>
          </cell>
          <cell r="C16" t="str">
            <v>CONTROL CABLE&amp;CONDUIT</v>
          </cell>
          <cell r="D16" t="str">
            <v>1200</v>
          </cell>
          <cell r="E16" t="str">
            <v>4045</v>
          </cell>
          <cell r="F16" t="str">
            <v>47.0</v>
          </cell>
        </row>
        <row r="17">
          <cell r="A17" t="str">
            <v>170000072808</v>
          </cell>
          <cell r="B17" t="str">
            <v>0</v>
          </cell>
          <cell r="C17" t="str">
            <v>GROUNDING SYSTEMS</v>
          </cell>
          <cell r="D17" t="str">
            <v>1200</v>
          </cell>
          <cell r="E17" t="str">
            <v>4045</v>
          </cell>
          <cell r="F17" t="str">
            <v>47.0</v>
          </cell>
        </row>
        <row r="18">
          <cell r="A18" t="str">
            <v>170000072809</v>
          </cell>
          <cell r="B18" t="str">
            <v>0</v>
          </cell>
          <cell r="C18" t="str">
            <v>METERING UNITS</v>
          </cell>
          <cell r="D18" t="str">
            <v>1200</v>
          </cell>
          <cell r="E18" t="str">
            <v>4045</v>
          </cell>
          <cell r="F18" t="str">
            <v>47.0</v>
          </cell>
        </row>
        <row r="19">
          <cell r="A19" t="str">
            <v>170000072810</v>
          </cell>
          <cell r="B19" t="str">
            <v>0</v>
          </cell>
          <cell r="C19" t="str">
            <v>SERVICE SYSTEMS</v>
          </cell>
          <cell r="D19" t="str">
            <v>1200</v>
          </cell>
          <cell r="E19" t="str">
            <v>4045</v>
          </cell>
          <cell r="F19" t="str">
            <v>47.0</v>
          </cell>
        </row>
        <row r="20">
          <cell r="A20" t="str">
            <v>170000072811</v>
          </cell>
          <cell r="B20" t="str">
            <v>0</v>
          </cell>
          <cell r="C20" t="str">
            <v>TRANSF INSTAL COST</v>
          </cell>
          <cell r="D20" t="str">
            <v>1200</v>
          </cell>
          <cell r="E20" t="str">
            <v>4045</v>
          </cell>
          <cell r="F20" t="str">
            <v>47.0</v>
          </cell>
        </row>
        <row r="21">
          <cell r="A21" t="str">
            <v>170000072812</v>
          </cell>
          <cell r="B21" t="str">
            <v>0</v>
          </cell>
          <cell r="C21" t="str">
            <v>SWITCHING &gt;=34.5KV</v>
          </cell>
          <cell r="D21" t="str">
            <v>1200</v>
          </cell>
          <cell r="E21" t="str">
            <v>4045</v>
          </cell>
          <cell r="F21" t="str">
            <v>47.0</v>
          </cell>
        </row>
        <row r="22">
          <cell r="A22" t="str">
            <v>170000072813</v>
          </cell>
          <cell r="B22" t="str">
            <v>0</v>
          </cell>
          <cell r="C22" t="str">
            <v>BUS (RIGID &amp; STRAIN)</v>
          </cell>
          <cell r="D22" t="str">
            <v>1200</v>
          </cell>
          <cell r="E22" t="str">
            <v>4045</v>
          </cell>
          <cell r="F22" t="str">
            <v>47.0</v>
          </cell>
        </row>
        <row r="23">
          <cell r="A23" t="str">
            <v>170000072814</v>
          </cell>
          <cell r="B23" t="str">
            <v>0</v>
          </cell>
          <cell r="C23" t="str">
            <v>CABLE</v>
          </cell>
          <cell r="D23" t="str">
            <v>1200</v>
          </cell>
          <cell r="E23" t="str">
            <v>4045</v>
          </cell>
          <cell r="F23" t="str">
            <v>47.0</v>
          </cell>
        </row>
        <row r="24">
          <cell r="A24" t="str">
            <v>170000072815</v>
          </cell>
          <cell r="B24" t="str">
            <v>0</v>
          </cell>
          <cell r="C24" t="str">
            <v>CCT BREAKERS &lt;115KV</v>
          </cell>
          <cell r="D24" t="str">
            <v>1200</v>
          </cell>
          <cell r="E24" t="str">
            <v>4045</v>
          </cell>
          <cell r="F24" t="str">
            <v>47.0</v>
          </cell>
        </row>
        <row r="25">
          <cell r="A25" t="str">
            <v>170000072816</v>
          </cell>
          <cell r="B25" t="str">
            <v>0</v>
          </cell>
          <cell r="C25" t="str">
            <v>CCT BREAKERS INSTALL</v>
          </cell>
          <cell r="D25" t="str">
            <v>1200</v>
          </cell>
          <cell r="E25" t="str">
            <v>4045</v>
          </cell>
          <cell r="F25" t="str">
            <v>47.0</v>
          </cell>
        </row>
        <row r="26">
          <cell r="A26" t="str">
            <v>170000072754</v>
          </cell>
          <cell r="B26" t="str">
            <v>0</v>
          </cell>
          <cell r="C26" t="str">
            <v>TRANSF&lt;=50KV OR &lt;5MVA</v>
          </cell>
          <cell r="D26" t="str">
            <v>1200</v>
          </cell>
          <cell r="E26" t="str">
            <v>4045</v>
          </cell>
          <cell r="F26" t="str">
            <v>47.0</v>
          </cell>
        </row>
        <row r="27">
          <cell r="A27" t="str">
            <v>170000072755</v>
          </cell>
          <cell r="B27" t="str">
            <v>0</v>
          </cell>
          <cell r="C27" t="str">
            <v>SWITCHING &gt;=34.5KV</v>
          </cell>
          <cell r="D27" t="str">
            <v>1200</v>
          </cell>
          <cell r="E27" t="str">
            <v>4045</v>
          </cell>
          <cell r="F27" t="str">
            <v>47.0</v>
          </cell>
        </row>
        <row r="28">
          <cell r="A28" t="str">
            <v>170000072756</v>
          </cell>
          <cell r="B28" t="str">
            <v>0</v>
          </cell>
          <cell r="C28" t="str">
            <v>MISC SWITCHING</v>
          </cell>
          <cell r="D28" t="str">
            <v>1200</v>
          </cell>
          <cell r="E28" t="str">
            <v>4045</v>
          </cell>
          <cell r="F28" t="str">
            <v>47.0</v>
          </cell>
        </row>
        <row r="29">
          <cell r="A29" t="str">
            <v>170000072757</v>
          </cell>
          <cell r="B29" t="str">
            <v>0</v>
          </cell>
          <cell r="C29" t="str">
            <v>BUS (RIGID &amp; STRAIN)</v>
          </cell>
          <cell r="D29" t="str">
            <v>1200</v>
          </cell>
          <cell r="E29" t="str">
            <v>4045</v>
          </cell>
          <cell r="F29" t="str">
            <v>47.0</v>
          </cell>
        </row>
        <row r="30">
          <cell r="A30" t="str">
            <v>170000072758</v>
          </cell>
          <cell r="B30" t="str">
            <v>0</v>
          </cell>
          <cell r="C30" t="str">
            <v>TRANSF&lt;=50KV OR &lt;5MVA</v>
          </cell>
          <cell r="D30" t="str">
            <v>1200</v>
          </cell>
          <cell r="E30" t="str">
            <v>4045</v>
          </cell>
          <cell r="F30" t="str">
            <v>47.0</v>
          </cell>
        </row>
        <row r="31">
          <cell r="A31" t="str">
            <v>170000072759</v>
          </cell>
          <cell r="B31" t="str">
            <v>0</v>
          </cell>
          <cell r="C31" t="str">
            <v>SWITCHING &gt;=34.5KV</v>
          </cell>
          <cell r="D31" t="str">
            <v>1200</v>
          </cell>
          <cell r="E31" t="str">
            <v>4045</v>
          </cell>
          <cell r="F31" t="str">
            <v>47.0</v>
          </cell>
        </row>
        <row r="32">
          <cell r="A32" t="str">
            <v>170000072760</v>
          </cell>
          <cell r="B32" t="str">
            <v>0</v>
          </cell>
          <cell r="C32" t="str">
            <v>MISC SWITCHING</v>
          </cell>
          <cell r="D32" t="str">
            <v>1200</v>
          </cell>
          <cell r="E32" t="str">
            <v>4045</v>
          </cell>
          <cell r="F32" t="str">
            <v>47.0</v>
          </cell>
        </row>
        <row r="33">
          <cell r="A33" t="str">
            <v>170000072761</v>
          </cell>
          <cell r="B33" t="str">
            <v>0</v>
          </cell>
          <cell r="C33" t="str">
            <v>BUS (RIGID &amp; STRAIN)</v>
          </cell>
          <cell r="D33" t="str">
            <v>1200</v>
          </cell>
          <cell r="E33" t="str">
            <v>4045</v>
          </cell>
          <cell r="F33" t="str">
            <v>47.0</v>
          </cell>
        </row>
        <row r="34">
          <cell r="A34" t="str">
            <v>170000072762</v>
          </cell>
          <cell r="B34" t="str">
            <v>0</v>
          </cell>
          <cell r="C34" t="str">
            <v>TRANSF&lt;=50KV OR &lt;5MVA</v>
          </cell>
          <cell r="D34" t="str">
            <v>1200</v>
          </cell>
          <cell r="E34" t="str">
            <v>4045</v>
          </cell>
          <cell r="F34" t="str">
            <v>47.0</v>
          </cell>
        </row>
        <row r="35">
          <cell r="A35" t="str">
            <v>170000072763</v>
          </cell>
          <cell r="B35" t="str">
            <v>0</v>
          </cell>
          <cell r="C35" t="str">
            <v>SWITCHING &gt;=34.5KV</v>
          </cell>
          <cell r="D35" t="str">
            <v>1200</v>
          </cell>
          <cell r="E35" t="str">
            <v>4045</v>
          </cell>
          <cell r="F35" t="str">
            <v>47.0</v>
          </cell>
        </row>
        <row r="36">
          <cell r="A36" t="str">
            <v>170000072764</v>
          </cell>
          <cell r="B36" t="str">
            <v>0</v>
          </cell>
          <cell r="C36" t="str">
            <v>MISC SWITCHING</v>
          </cell>
          <cell r="D36" t="str">
            <v>1200</v>
          </cell>
          <cell r="E36" t="str">
            <v>4045</v>
          </cell>
          <cell r="F36" t="str">
            <v>47.0</v>
          </cell>
        </row>
        <row r="37">
          <cell r="A37" t="str">
            <v>170000072765</v>
          </cell>
          <cell r="B37" t="str">
            <v>0</v>
          </cell>
          <cell r="C37" t="str">
            <v>BUS (RIGID &amp; STRAIN)</v>
          </cell>
          <cell r="D37" t="str">
            <v>1200</v>
          </cell>
          <cell r="E37" t="str">
            <v>4045</v>
          </cell>
          <cell r="F37" t="str">
            <v>47.0</v>
          </cell>
        </row>
        <row r="38">
          <cell r="A38" t="str">
            <v>170000073022</v>
          </cell>
          <cell r="B38" t="str">
            <v>0</v>
          </cell>
          <cell r="C38" t="str">
            <v>TRANSF&lt;=50KV OR &lt;5MVA</v>
          </cell>
          <cell r="D38" t="str">
            <v>1200</v>
          </cell>
          <cell r="E38" t="str">
            <v>4045</v>
          </cell>
          <cell r="F38" t="str">
            <v>47.0</v>
          </cell>
        </row>
        <row r="39">
          <cell r="A39" t="str">
            <v>170000073023</v>
          </cell>
          <cell r="B39" t="str">
            <v>0</v>
          </cell>
          <cell r="C39" t="str">
            <v>SWITCHING &gt;=34.5KV</v>
          </cell>
          <cell r="D39" t="str">
            <v>1200</v>
          </cell>
          <cell r="E39" t="str">
            <v>4045</v>
          </cell>
          <cell r="F39" t="str">
            <v>47.0</v>
          </cell>
        </row>
        <row r="40">
          <cell r="A40" t="str">
            <v>170000073024</v>
          </cell>
          <cell r="B40" t="str">
            <v>0</v>
          </cell>
          <cell r="C40" t="str">
            <v>MISC SWITCHING</v>
          </cell>
          <cell r="D40" t="str">
            <v>1200</v>
          </cell>
          <cell r="E40" t="str">
            <v>4045</v>
          </cell>
          <cell r="F40" t="str">
            <v>47.0</v>
          </cell>
        </row>
        <row r="41">
          <cell r="A41" t="str">
            <v>170000073025</v>
          </cell>
          <cell r="B41" t="str">
            <v>0</v>
          </cell>
          <cell r="C41" t="str">
            <v>BUS (RIGID &amp; STRAIN)</v>
          </cell>
          <cell r="D41" t="str">
            <v>1200</v>
          </cell>
          <cell r="E41" t="str">
            <v>4045</v>
          </cell>
          <cell r="F41" t="str">
            <v>47.0</v>
          </cell>
        </row>
        <row r="42">
          <cell r="A42" t="str">
            <v>170000075409</v>
          </cell>
          <cell r="B42" t="str">
            <v>0</v>
          </cell>
          <cell r="C42" t="str">
            <v>LANDSCAPING</v>
          </cell>
          <cell r="D42" t="str">
            <v>1200</v>
          </cell>
          <cell r="E42" t="str">
            <v>4045</v>
          </cell>
          <cell r="F42" t="str">
            <v>47.0</v>
          </cell>
        </row>
        <row r="43">
          <cell r="A43" t="str">
            <v>170000075410</v>
          </cell>
          <cell r="B43" t="str">
            <v>0</v>
          </cell>
          <cell r="C43" t="str">
            <v>STN BUILDINGS COMPONENTS</v>
          </cell>
          <cell r="D43" t="str">
            <v>1200</v>
          </cell>
          <cell r="E43" t="str">
            <v>4045</v>
          </cell>
          <cell r="F43" t="str">
            <v>47.0</v>
          </cell>
        </row>
        <row r="44">
          <cell r="A44" t="str">
            <v>170000075411</v>
          </cell>
          <cell r="B44" t="str">
            <v>0</v>
          </cell>
          <cell r="C44" t="str">
            <v>COST EQUIP FOUNDATIONS, EXCAV</v>
          </cell>
          <cell r="D44" t="str">
            <v>1200</v>
          </cell>
          <cell r="E44" t="str">
            <v>4045</v>
          </cell>
          <cell r="F44" t="str">
            <v>47.0</v>
          </cell>
        </row>
        <row r="45">
          <cell r="A45" t="str">
            <v>170000075412</v>
          </cell>
          <cell r="B45" t="str">
            <v>0</v>
          </cell>
          <cell r="C45" t="str">
            <v>STEEL/PIPE STRUC FOR SWITCH EQ</v>
          </cell>
          <cell r="D45" t="str">
            <v>1200</v>
          </cell>
          <cell r="E45" t="str">
            <v>4045</v>
          </cell>
          <cell r="F45" t="str">
            <v>47.0</v>
          </cell>
        </row>
        <row r="46">
          <cell r="A46" t="str">
            <v>170000075413</v>
          </cell>
          <cell r="B46" t="str">
            <v>0</v>
          </cell>
          <cell r="C46" t="str">
            <v>FENCES,GATES, BLDG</v>
          </cell>
          <cell r="D46" t="str">
            <v>1200</v>
          </cell>
          <cell r="E46" t="str">
            <v>4045</v>
          </cell>
          <cell r="F46" t="str">
            <v>47.0</v>
          </cell>
        </row>
        <row r="47">
          <cell r="A47" t="str">
            <v>170000075414</v>
          </cell>
          <cell r="B47" t="str">
            <v>0</v>
          </cell>
          <cell r="C47" t="str">
            <v>MISC STN EQP-TRSF/VOLT TRSF</v>
          </cell>
          <cell r="D47" t="str">
            <v>1200</v>
          </cell>
          <cell r="E47" t="str">
            <v>4045</v>
          </cell>
          <cell r="F47" t="str">
            <v>47.0</v>
          </cell>
        </row>
        <row r="48">
          <cell r="A48" t="str">
            <v>170000075415</v>
          </cell>
          <cell r="B48" t="str">
            <v>0</v>
          </cell>
          <cell r="C48" t="str">
            <v>SERV SWG-AC/DC-LIGHT TRSF</v>
          </cell>
          <cell r="D48" t="str">
            <v>1200</v>
          </cell>
          <cell r="E48" t="str">
            <v>4045</v>
          </cell>
          <cell r="F48" t="str">
            <v>47.0</v>
          </cell>
        </row>
        <row r="49">
          <cell r="A49" t="str">
            <v>170000075416</v>
          </cell>
          <cell r="B49" t="str">
            <v>0</v>
          </cell>
          <cell r="C49" t="str">
            <v>CONTROL CABLE&amp;CONDUIT</v>
          </cell>
          <cell r="D49" t="str">
            <v>1200</v>
          </cell>
          <cell r="E49" t="str">
            <v>4045</v>
          </cell>
          <cell r="F49" t="str">
            <v>47.0</v>
          </cell>
        </row>
        <row r="50">
          <cell r="A50" t="str">
            <v>170000075417</v>
          </cell>
          <cell r="B50" t="str">
            <v>0</v>
          </cell>
          <cell r="C50" t="str">
            <v>GROUNDING SYSTEMS</v>
          </cell>
          <cell r="D50" t="str">
            <v>1200</v>
          </cell>
          <cell r="E50" t="str">
            <v>4045</v>
          </cell>
          <cell r="F50" t="str">
            <v>47.0</v>
          </cell>
        </row>
        <row r="51">
          <cell r="A51" t="str">
            <v>170000075418</v>
          </cell>
          <cell r="B51" t="str">
            <v>0</v>
          </cell>
          <cell r="C51" t="str">
            <v>METERING UNITS</v>
          </cell>
          <cell r="D51" t="str">
            <v>1200</v>
          </cell>
          <cell r="E51" t="str">
            <v>4045</v>
          </cell>
          <cell r="F51" t="str">
            <v>47.0</v>
          </cell>
        </row>
        <row r="52">
          <cell r="A52" t="str">
            <v>170000075419</v>
          </cell>
          <cell r="B52" t="str">
            <v>0</v>
          </cell>
          <cell r="C52" t="str">
            <v>TRANSF&lt;=50KV OR &lt;5MVA</v>
          </cell>
          <cell r="D52" t="str">
            <v>1200</v>
          </cell>
          <cell r="E52" t="str">
            <v>4045</v>
          </cell>
          <cell r="F52" t="str">
            <v>47.0</v>
          </cell>
        </row>
        <row r="53">
          <cell r="A53" t="str">
            <v>170000075420</v>
          </cell>
          <cell r="B53" t="str">
            <v>0</v>
          </cell>
          <cell r="C53" t="str">
            <v>TRANSF &lt;=230KV</v>
          </cell>
          <cell r="D53" t="str">
            <v>1200</v>
          </cell>
          <cell r="E53" t="str">
            <v>4045</v>
          </cell>
          <cell r="F53" t="str">
            <v>47.0</v>
          </cell>
        </row>
        <row r="54">
          <cell r="A54" t="str">
            <v>170000075421</v>
          </cell>
          <cell r="B54" t="str">
            <v>0</v>
          </cell>
          <cell r="C54" t="str">
            <v>TRANSF INSTAL COST</v>
          </cell>
          <cell r="D54" t="str">
            <v>1200</v>
          </cell>
          <cell r="E54" t="str">
            <v>4045</v>
          </cell>
          <cell r="F54" t="str">
            <v>47.0</v>
          </cell>
        </row>
        <row r="55">
          <cell r="A55" t="str">
            <v>170000075422</v>
          </cell>
          <cell r="B55" t="str">
            <v>0</v>
          </cell>
          <cell r="C55" t="str">
            <v>SWITCHING &gt;=34.5KV</v>
          </cell>
          <cell r="D55" t="str">
            <v>1200</v>
          </cell>
          <cell r="E55" t="str">
            <v>4045</v>
          </cell>
          <cell r="F55" t="str">
            <v>47.0</v>
          </cell>
        </row>
        <row r="56">
          <cell r="A56" t="str">
            <v>170000075423</v>
          </cell>
          <cell r="B56" t="str">
            <v>0</v>
          </cell>
          <cell r="C56" t="str">
            <v>SWITCHING &gt;=115KV</v>
          </cell>
          <cell r="D56" t="str">
            <v>1200</v>
          </cell>
          <cell r="E56" t="str">
            <v>4045</v>
          </cell>
          <cell r="F56" t="str">
            <v>47.0</v>
          </cell>
        </row>
        <row r="57">
          <cell r="A57" t="str">
            <v>170000075424</v>
          </cell>
          <cell r="B57" t="str">
            <v>0</v>
          </cell>
          <cell r="C57" t="str">
            <v>BUS (RIGID &amp; STRAIN)</v>
          </cell>
          <cell r="D57" t="str">
            <v>1200</v>
          </cell>
          <cell r="E57" t="str">
            <v>4045</v>
          </cell>
          <cell r="F57" t="str">
            <v>47.0</v>
          </cell>
        </row>
        <row r="58">
          <cell r="A58" t="str">
            <v>170000075425</v>
          </cell>
          <cell r="B58" t="str">
            <v>0</v>
          </cell>
          <cell r="C58" t="str">
            <v>CABLE</v>
          </cell>
          <cell r="D58" t="str">
            <v>1200</v>
          </cell>
          <cell r="E58" t="str">
            <v>4045</v>
          </cell>
          <cell r="F58" t="str">
            <v>47.0</v>
          </cell>
        </row>
        <row r="59">
          <cell r="A59" t="str">
            <v>170000075426</v>
          </cell>
          <cell r="B59" t="str">
            <v>0</v>
          </cell>
          <cell r="C59" t="str">
            <v>CCT BREAKERS &lt;115KV</v>
          </cell>
          <cell r="D59" t="str">
            <v>1200</v>
          </cell>
          <cell r="E59" t="str">
            <v>4045</v>
          </cell>
          <cell r="F59" t="str">
            <v>47.0</v>
          </cell>
        </row>
        <row r="60">
          <cell r="A60" t="str">
            <v>170000075427</v>
          </cell>
          <cell r="B60" t="str">
            <v>0</v>
          </cell>
          <cell r="C60" t="str">
            <v>CCT BREAKERS INSTALL</v>
          </cell>
          <cell r="D60" t="str">
            <v>1200</v>
          </cell>
          <cell r="E60" t="str">
            <v>4045</v>
          </cell>
          <cell r="F60" t="str">
            <v>47.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Final Summary"/>
      <sheetName val="UCC Class Code Summary"/>
      <sheetName val="1E FA Record Summary"/>
      <sheetName val="1F Summary by Approach"/>
      <sheetName val="1H Source Data Exhibit"/>
      <sheetName val="1I Obsolescence Exhibit"/>
      <sheetName val="2A General Info"/>
      <sheetName val="Location UCC Class Code Summry "/>
      <sheetName val="3A FA Record"/>
      <sheetName val="RCN Model"/>
      <sheetName val="4A Asset Code"/>
      <sheetName val="4B Lease Table"/>
      <sheetName val="6A Trend Table"/>
      <sheetName val="7A Iowa Depreciation (2)"/>
      <sheetName val="6B PPPI Table"/>
      <sheetName val="7B Market-Based Depreciation"/>
      <sheetName val="8A Currency Conversion"/>
      <sheetName val="9A Rounding"/>
      <sheetName val="9B RUL Range"/>
      <sheetName val="Not Used --&gt;"/>
      <sheetName val="1G Reconciliation"/>
      <sheetName val="1B Loc &amp; Client AC Summary"/>
      <sheetName val="1C DTBA AC Summary"/>
      <sheetName val="1D Loc &amp; DTBA AC Summary"/>
      <sheetName val="4C Obsolescence"/>
      <sheetName val="5A RCN &amp; Market Summary"/>
      <sheetName val="7A Iow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7">
          <cell r="C7" t="str">
            <v>[011.03.03.01]&gt;</v>
          </cell>
        </row>
        <row r="8">
          <cell r="C8" t="str">
            <v>&gt;[011.03.02.06]</v>
          </cell>
          <cell r="AD8" t="str">
            <v>&gt;[011.03.02.02], &gt;[011.03.02.03], &gt;[011.03.02.04], &gt;[011.03.02.05], &gt;[011.03.02.06], &gt;[011.03.02.07]</v>
          </cell>
          <cell r="BR8" t="str">
            <v>&gt;[011.03.02.02], &gt;[011.03.02.03], &gt;[011.03.02.04], &gt;[011.03.02.05], &gt;[011.03.02.06], &gt;[011.03.02.07], &gt;[011.03.02.08]</v>
          </cell>
        </row>
        <row r="9">
          <cell r="C9" t="str">
            <v>AUDIT REVIEW</v>
          </cell>
          <cell r="AD9" t="str">
            <v>AUDIT REVIEW</v>
          </cell>
          <cell r="BR9" t="str">
            <v>AUDIT REVIEW</v>
          </cell>
        </row>
        <row r="11">
          <cell r="C11" t="str">
            <v>Client
Entity
Code</v>
          </cell>
          <cell r="AD11" t="str">
            <v>Acquisition
Cost Less
Excluded
Assets
(CAD)</v>
          </cell>
          <cell r="BR11" t="str">
            <v>Net Book
Value Less 
Excluded
Assets
(CAD)</v>
          </cell>
        </row>
        <row r="12">
          <cell r="C12">
            <v>1400</v>
          </cell>
          <cell r="AD12">
            <v>3774.78</v>
          </cell>
          <cell r="BR12">
            <v>566.20000000000005</v>
          </cell>
        </row>
        <row r="13">
          <cell r="C13">
            <v>1400</v>
          </cell>
          <cell r="AD13">
            <v>42282.21</v>
          </cell>
          <cell r="BR13">
            <v>26718.02</v>
          </cell>
        </row>
        <row r="14">
          <cell r="C14">
            <v>1400</v>
          </cell>
          <cell r="AD14">
            <v>19418400.190000001</v>
          </cell>
          <cell r="BR14">
            <v>0</v>
          </cell>
        </row>
        <row r="15">
          <cell r="C15">
            <v>1400</v>
          </cell>
          <cell r="AD15">
            <v>0</v>
          </cell>
          <cell r="BR15">
            <v>27344.28</v>
          </cell>
        </row>
        <row r="16">
          <cell r="C16">
            <v>1400</v>
          </cell>
          <cell r="AD16">
            <v>0</v>
          </cell>
          <cell r="BR16">
            <v>3139.71</v>
          </cell>
        </row>
        <row r="17">
          <cell r="C17">
            <v>1400</v>
          </cell>
          <cell r="AD17">
            <v>0</v>
          </cell>
          <cell r="BR17">
            <v>14894.42</v>
          </cell>
        </row>
        <row r="18">
          <cell r="C18">
            <v>1400</v>
          </cell>
          <cell r="AD18">
            <v>0</v>
          </cell>
          <cell r="BR18">
            <v>19911.77</v>
          </cell>
        </row>
        <row r="19">
          <cell r="C19">
            <v>1400</v>
          </cell>
          <cell r="AD19">
            <v>202324.07</v>
          </cell>
          <cell r="BR19">
            <v>53121.29</v>
          </cell>
        </row>
        <row r="20">
          <cell r="C20">
            <v>1400</v>
          </cell>
          <cell r="AD20">
            <v>230550</v>
          </cell>
          <cell r="BR20">
            <v>60532.14</v>
          </cell>
        </row>
        <row r="21">
          <cell r="C21">
            <v>1400</v>
          </cell>
          <cell r="AD21">
            <v>70064.179999999993</v>
          </cell>
          <cell r="BR21">
            <v>18395.72</v>
          </cell>
        </row>
        <row r="22">
          <cell r="C22">
            <v>1400</v>
          </cell>
          <cell r="AD22">
            <v>214756.93</v>
          </cell>
          <cell r="BR22">
            <v>56385.62</v>
          </cell>
        </row>
        <row r="23">
          <cell r="C23">
            <v>1400</v>
          </cell>
          <cell r="AD23">
            <v>35171</v>
          </cell>
          <cell r="BR23">
            <v>9234.33</v>
          </cell>
        </row>
        <row r="24">
          <cell r="C24">
            <v>1400</v>
          </cell>
          <cell r="AD24">
            <v>3807.24</v>
          </cell>
          <cell r="BR24">
            <v>999.62</v>
          </cell>
        </row>
        <row r="25">
          <cell r="C25">
            <v>1400</v>
          </cell>
          <cell r="AD25">
            <v>10296.6</v>
          </cell>
          <cell r="BR25">
            <v>2703.43</v>
          </cell>
        </row>
        <row r="26">
          <cell r="C26">
            <v>1400</v>
          </cell>
          <cell r="AD26">
            <v>18949.03</v>
          </cell>
          <cell r="BR26">
            <v>6065.68</v>
          </cell>
        </row>
        <row r="27">
          <cell r="C27">
            <v>1400</v>
          </cell>
          <cell r="AD27">
            <v>67461.440000000002</v>
          </cell>
          <cell r="BR27">
            <v>21594.83</v>
          </cell>
        </row>
        <row r="28">
          <cell r="C28">
            <v>1400</v>
          </cell>
          <cell r="AD28">
            <v>949.24</v>
          </cell>
          <cell r="BR28">
            <v>303.83999999999997</v>
          </cell>
        </row>
        <row r="29">
          <cell r="C29">
            <v>1400</v>
          </cell>
          <cell r="AD29">
            <v>949.24</v>
          </cell>
          <cell r="BR29">
            <v>303.83999999999997</v>
          </cell>
        </row>
        <row r="30">
          <cell r="C30">
            <v>1400</v>
          </cell>
          <cell r="AD30">
            <v>14816.71</v>
          </cell>
          <cell r="BR30">
            <v>4742.9399999999996</v>
          </cell>
        </row>
        <row r="31">
          <cell r="C31">
            <v>1400</v>
          </cell>
          <cell r="AD31">
            <v>16253.3</v>
          </cell>
          <cell r="BR31">
            <v>5202.78</v>
          </cell>
        </row>
        <row r="32">
          <cell r="C32">
            <v>1400</v>
          </cell>
          <cell r="AD32">
            <v>2484.5</v>
          </cell>
          <cell r="BR32">
            <v>795.28</v>
          </cell>
        </row>
        <row r="33">
          <cell r="C33">
            <v>1400</v>
          </cell>
          <cell r="AD33">
            <v>16344.64</v>
          </cell>
          <cell r="BR33">
            <v>5232.0200000000004</v>
          </cell>
        </row>
        <row r="34">
          <cell r="C34">
            <v>1400</v>
          </cell>
          <cell r="AD34">
            <v>9516.24</v>
          </cell>
          <cell r="BR34">
            <v>3046.19</v>
          </cell>
        </row>
        <row r="35">
          <cell r="C35">
            <v>1400</v>
          </cell>
          <cell r="AD35">
            <v>8152.49</v>
          </cell>
          <cell r="BR35">
            <v>3082.82</v>
          </cell>
        </row>
        <row r="36">
          <cell r="C36">
            <v>1400</v>
          </cell>
          <cell r="AD36">
            <v>4931.13</v>
          </cell>
          <cell r="BR36">
            <v>1864.69</v>
          </cell>
        </row>
        <row r="37">
          <cell r="C37">
            <v>1400</v>
          </cell>
          <cell r="AD37">
            <v>5873.77</v>
          </cell>
          <cell r="BR37">
            <v>2221.12</v>
          </cell>
        </row>
        <row r="38">
          <cell r="C38">
            <v>1400</v>
          </cell>
          <cell r="AD38">
            <v>5104.05</v>
          </cell>
          <cell r="BR38">
            <v>1930.06</v>
          </cell>
        </row>
        <row r="39">
          <cell r="C39">
            <v>1400</v>
          </cell>
          <cell r="AD39">
            <v>2866</v>
          </cell>
          <cell r="BR39">
            <v>1083.75</v>
          </cell>
        </row>
        <row r="40">
          <cell r="C40">
            <v>1400</v>
          </cell>
          <cell r="AD40">
            <v>2034.31</v>
          </cell>
          <cell r="BR40">
            <v>769.26</v>
          </cell>
        </row>
        <row r="41">
          <cell r="C41">
            <v>1400</v>
          </cell>
          <cell r="AD41">
            <v>153328.76999999999</v>
          </cell>
          <cell r="BR41">
            <v>29798.04</v>
          </cell>
        </row>
        <row r="42">
          <cell r="C42">
            <v>1400</v>
          </cell>
          <cell r="AD42">
            <v>25947.14</v>
          </cell>
          <cell r="BR42">
            <v>9811.73</v>
          </cell>
        </row>
        <row r="43">
          <cell r="C43">
            <v>1400</v>
          </cell>
          <cell r="AD43">
            <v>37371.54</v>
          </cell>
          <cell r="BR43">
            <v>14131.81</v>
          </cell>
        </row>
        <row r="44">
          <cell r="C44">
            <v>1400</v>
          </cell>
          <cell r="AD44">
            <v>64160.5</v>
          </cell>
          <cell r="BR44">
            <v>16570.259999999998</v>
          </cell>
        </row>
        <row r="45">
          <cell r="C45">
            <v>1400</v>
          </cell>
          <cell r="AD45">
            <v>73248.66</v>
          </cell>
          <cell r="BR45">
            <v>40539.769999999997</v>
          </cell>
        </row>
        <row r="46">
          <cell r="C46">
            <v>1400</v>
          </cell>
          <cell r="AD46">
            <v>71898.25</v>
          </cell>
          <cell r="BR46">
            <v>39792.379999999997</v>
          </cell>
        </row>
        <row r="47">
          <cell r="C47">
            <v>1400</v>
          </cell>
          <cell r="AD47">
            <v>36753.96</v>
          </cell>
          <cell r="BR47">
            <v>20341.62</v>
          </cell>
        </row>
        <row r="48">
          <cell r="C48">
            <v>1400</v>
          </cell>
          <cell r="AD48">
            <v>40586.07</v>
          </cell>
          <cell r="BR48">
            <v>22462.52</v>
          </cell>
        </row>
        <row r="49">
          <cell r="C49">
            <v>1400</v>
          </cell>
          <cell r="AD49">
            <v>30641.22</v>
          </cell>
          <cell r="BR49">
            <v>16958.5</v>
          </cell>
        </row>
        <row r="50">
          <cell r="C50">
            <v>1400</v>
          </cell>
          <cell r="AD50">
            <v>11838.35</v>
          </cell>
          <cell r="BR50">
            <v>6551.97</v>
          </cell>
        </row>
        <row r="51">
          <cell r="C51">
            <v>1400</v>
          </cell>
          <cell r="AD51">
            <v>46012.54</v>
          </cell>
          <cell r="BR51">
            <v>25465.83</v>
          </cell>
        </row>
        <row r="52">
          <cell r="C52">
            <v>1400</v>
          </cell>
          <cell r="AD52">
            <v>131019.94</v>
          </cell>
          <cell r="BR52">
            <v>80177.86</v>
          </cell>
        </row>
        <row r="53">
          <cell r="C53">
            <v>1400</v>
          </cell>
          <cell r="AD53">
            <v>121583.26</v>
          </cell>
          <cell r="BR53">
            <v>74403.06</v>
          </cell>
        </row>
        <row r="54">
          <cell r="C54">
            <v>1400</v>
          </cell>
          <cell r="AD54">
            <v>81664.34</v>
          </cell>
          <cell r="BR54">
            <v>49974.61</v>
          </cell>
        </row>
        <row r="55">
          <cell r="C55">
            <v>1400</v>
          </cell>
          <cell r="AD55">
            <v>17228.2</v>
          </cell>
          <cell r="BR55">
            <v>10542.83</v>
          </cell>
        </row>
        <row r="56">
          <cell r="C56">
            <v>1400</v>
          </cell>
          <cell r="AD56">
            <v>232885.02</v>
          </cell>
          <cell r="BR56">
            <v>142503.39000000001</v>
          </cell>
        </row>
        <row r="57">
          <cell r="C57">
            <v>1400</v>
          </cell>
          <cell r="AD57">
            <v>23001.19</v>
          </cell>
          <cell r="BR57">
            <v>14075.62</v>
          </cell>
        </row>
        <row r="58">
          <cell r="C58">
            <v>1400</v>
          </cell>
          <cell r="AD58">
            <v>52989.19</v>
          </cell>
          <cell r="BR58">
            <v>32426.81</v>
          </cell>
        </row>
        <row r="59">
          <cell r="C59">
            <v>1400</v>
          </cell>
          <cell r="AD59">
            <v>389942.18</v>
          </cell>
          <cell r="BR59">
            <v>238625.67</v>
          </cell>
        </row>
        <row r="60">
          <cell r="C60">
            <v>1400</v>
          </cell>
          <cell r="AD60">
            <v>15933.48</v>
          </cell>
          <cell r="BR60">
            <v>11624.28</v>
          </cell>
        </row>
        <row r="61">
          <cell r="C61">
            <v>1400</v>
          </cell>
          <cell r="AD61">
            <v>28197.55</v>
          </cell>
          <cell r="BR61">
            <v>19804.349999999999</v>
          </cell>
        </row>
        <row r="62">
          <cell r="C62">
            <v>1400</v>
          </cell>
          <cell r="AD62">
            <v>86438.47</v>
          </cell>
          <cell r="BR62">
            <v>68152.42</v>
          </cell>
        </row>
        <row r="63">
          <cell r="C63">
            <v>1400</v>
          </cell>
          <cell r="AD63">
            <v>108754.51</v>
          </cell>
          <cell r="BR63">
            <v>85747.5</v>
          </cell>
        </row>
        <row r="64">
          <cell r="C64">
            <v>1400</v>
          </cell>
          <cell r="AD64">
            <v>1.17</v>
          </cell>
          <cell r="BR64">
            <v>1</v>
          </cell>
        </row>
        <row r="65">
          <cell r="C65">
            <v>1400</v>
          </cell>
          <cell r="AD65">
            <v>270984.46999999997</v>
          </cell>
          <cell r="BR65">
            <v>255809.34</v>
          </cell>
        </row>
        <row r="66">
          <cell r="C66">
            <v>1400</v>
          </cell>
          <cell r="AD66">
            <v>3135570.89</v>
          </cell>
          <cell r="BR66">
            <v>894287.27</v>
          </cell>
        </row>
        <row r="67">
          <cell r="C67">
            <v>1400</v>
          </cell>
          <cell r="AD67">
            <v>3963.19</v>
          </cell>
          <cell r="BR67">
            <v>1040.57</v>
          </cell>
        </row>
        <row r="68">
          <cell r="C68">
            <v>1400</v>
          </cell>
          <cell r="AD68">
            <v>1916577.85</v>
          </cell>
          <cell r="BR68">
            <v>574233.99</v>
          </cell>
        </row>
        <row r="69">
          <cell r="C69">
            <v>1400</v>
          </cell>
          <cell r="AD69">
            <v>2668674</v>
          </cell>
          <cell r="BR69">
            <v>771700.95</v>
          </cell>
        </row>
        <row r="70">
          <cell r="C70">
            <v>1400</v>
          </cell>
          <cell r="AD70">
            <v>713712.33</v>
          </cell>
          <cell r="BR70">
            <v>258415.1</v>
          </cell>
        </row>
        <row r="71">
          <cell r="C71">
            <v>1400</v>
          </cell>
          <cell r="AD71">
            <v>12347.48</v>
          </cell>
          <cell r="BR71">
            <v>3241.87</v>
          </cell>
        </row>
        <row r="72">
          <cell r="C72">
            <v>1400</v>
          </cell>
          <cell r="AD72">
            <v>1796580.31</v>
          </cell>
          <cell r="BR72">
            <v>542728</v>
          </cell>
        </row>
        <row r="73">
          <cell r="C73">
            <v>1400</v>
          </cell>
          <cell r="AD73">
            <v>11441.17</v>
          </cell>
          <cell r="BR73">
            <v>3003.97</v>
          </cell>
        </row>
        <row r="74">
          <cell r="C74">
            <v>1400</v>
          </cell>
          <cell r="AD74">
            <v>1270545.7</v>
          </cell>
          <cell r="BR74">
            <v>404614.75</v>
          </cell>
        </row>
        <row r="75">
          <cell r="C75">
            <v>1400</v>
          </cell>
          <cell r="AD75">
            <v>629556.92000000004</v>
          </cell>
          <cell r="BR75">
            <v>236319.66</v>
          </cell>
        </row>
        <row r="76">
          <cell r="C76">
            <v>1400</v>
          </cell>
          <cell r="AD76">
            <v>1075404.72</v>
          </cell>
          <cell r="BR76">
            <v>353379.41</v>
          </cell>
        </row>
        <row r="77">
          <cell r="C77">
            <v>1400</v>
          </cell>
          <cell r="AD77">
            <v>8989.26</v>
          </cell>
          <cell r="BR77">
            <v>2360.17</v>
          </cell>
        </row>
        <row r="78">
          <cell r="C78">
            <v>1400</v>
          </cell>
          <cell r="AD78">
            <v>1411786.32</v>
          </cell>
          <cell r="BR78">
            <v>441698.26</v>
          </cell>
        </row>
        <row r="79">
          <cell r="C79">
            <v>1400</v>
          </cell>
          <cell r="AD79">
            <v>936818.84</v>
          </cell>
          <cell r="BR79">
            <v>316992.95</v>
          </cell>
        </row>
        <row r="80">
          <cell r="C80">
            <v>1400</v>
          </cell>
          <cell r="AD80">
            <v>1098392.8</v>
          </cell>
          <cell r="BR80">
            <v>359415.03999999998</v>
          </cell>
        </row>
        <row r="81">
          <cell r="C81">
            <v>1400</v>
          </cell>
          <cell r="AD81">
            <v>20711.82</v>
          </cell>
          <cell r="BR81">
            <v>5437.98</v>
          </cell>
        </row>
        <row r="82">
          <cell r="C82">
            <v>1400</v>
          </cell>
          <cell r="AD82">
            <v>993879.28</v>
          </cell>
          <cell r="BR82">
            <v>331974.48</v>
          </cell>
        </row>
        <row r="83">
          <cell r="C83">
            <v>1400</v>
          </cell>
          <cell r="AD83">
            <v>10721.23</v>
          </cell>
          <cell r="BR83">
            <v>2814.92</v>
          </cell>
        </row>
        <row r="84">
          <cell r="C84">
            <v>1400</v>
          </cell>
          <cell r="AD84">
            <v>612154.87</v>
          </cell>
          <cell r="BR84">
            <v>231750.65</v>
          </cell>
        </row>
        <row r="85">
          <cell r="C85">
            <v>1400</v>
          </cell>
          <cell r="AD85">
            <v>21123.81</v>
          </cell>
          <cell r="BR85">
            <v>5546.17</v>
          </cell>
        </row>
        <row r="86">
          <cell r="C86">
            <v>1400</v>
          </cell>
          <cell r="AD86">
            <v>3377</v>
          </cell>
          <cell r="BR86">
            <v>886.63</v>
          </cell>
        </row>
        <row r="87">
          <cell r="C87">
            <v>1400</v>
          </cell>
          <cell r="AD87">
            <v>830273.07</v>
          </cell>
          <cell r="BR87">
            <v>289018.78000000003</v>
          </cell>
        </row>
        <row r="88">
          <cell r="C88">
            <v>1400</v>
          </cell>
          <cell r="AD88">
            <v>4518</v>
          </cell>
          <cell r="BR88">
            <v>1186.22</v>
          </cell>
        </row>
        <row r="89">
          <cell r="C89">
            <v>1400</v>
          </cell>
          <cell r="AD89">
            <v>123918.72</v>
          </cell>
          <cell r="BR89">
            <v>32535.54</v>
          </cell>
        </row>
        <row r="90">
          <cell r="C90">
            <v>1400</v>
          </cell>
          <cell r="AD90">
            <v>561287.36</v>
          </cell>
          <cell r="BR90">
            <v>218395.15</v>
          </cell>
        </row>
        <row r="91">
          <cell r="C91">
            <v>1400</v>
          </cell>
          <cell r="AD91">
            <v>3261.33</v>
          </cell>
          <cell r="BR91">
            <v>856.29</v>
          </cell>
        </row>
        <row r="92">
          <cell r="C92">
            <v>1400</v>
          </cell>
          <cell r="AD92">
            <v>778777.69</v>
          </cell>
          <cell r="BR92">
            <v>275498.36</v>
          </cell>
        </row>
        <row r="93">
          <cell r="C93">
            <v>1400</v>
          </cell>
          <cell r="AD93">
            <v>12734.84</v>
          </cell>
          <cell r="BR93">
            <v>3343.61</v>
          </cell>
        </row>
        <row r="94">
          <cell r="C94">
            <v>1400</v>
          </cell>
          <cell r="AD94">
            <v>216048.75</v>
          </cell>
          <cell r="BR94">
            <v>56724.79</v>
          </cell>
        </row>
        <row r="95">
          <cell r="C95">
            <v>1400</v>
          </cell>
          <cell r="AD95">
            <v>9511</v>
          </cell>
          <cell r="BR95">
            <v>2497.16</v>
          </cell>
        </row>
        <row r="96">
          <cell r="C96">
            <v>1400</v>
          </cell>
          <cell r="AD96">
            <v>9681.9599999999991</v>
          </cell>
          <cell r="BR96">
            <v>2542.0500000000002</v>
          </cell>
        </row>
        <row r="97">
          <cell r="C97">
            <v>1400</v>
          </cell>
          <cell r="AD97">
            <v>161503.72</v>
          </cell>
          <cell r="BR97">
            <v>42403.68</v>
          </cell>
        </row>
        <row r="98">
          <cell r="C98">
            <v>1400</v>
          </cell>
          <cell r="AD98">
            <v>12356.81</v>
          </cell>
          <cell r="BR98">
            <v>3244.32</v>
          </cell>
        </row>
        <row r="99">
          <cell r="C99">
            <v>1400</v>
          </cell>
          <cell r="AD99">
            <v>919960.47</v>
          </cell>
          <cell r="BR99">
            <v>287514.63</v>
          </cell>
        </row>
        <row r="100">
          <cell r="C100">
            <v>1400</v>
          </cell>
          <cell r="AD100">
            <v>27047.4</v>
          </cell>
          <cell r="BR100">
            <v>8658.06</v>
          </cell>
        </row>
        <row r="101">
          <cell r="C101">
            <v>1400</v>
          </cell>
          <cell r="AD101">
            <v>248255.85</v>
          </cell>
          <cell r="BR101">
            <v>79468.240000000005</v>
          </cell>
        </row>
        <row r="102">
          <cell r="C102">
            <v>1400</v>
          </cell>
          <cell r="AD102">
            <v>74133.8</v>
          </cell>
          <cell r="BR102">
            <v>23730.7</v>
          </cell>
        </row>
        <row r="103">
          <cell r="C103">
            <v>1400</v>
          </cell>
          <cell r="AD103">
            <v>479928.73</v>
          </cell>
          <cell r="BR103">
            <v>146657.72</v>
          </cell>
        </row>
        <row r="104">
          <cell r="C104">
            <v>1400</v>
          </cell>
          <cell r="AD104">
            <v>1890750.2</v>
          </cell>
          <cell r="BR104">
            <v>598270.43999999994</v>
          </cell>
        </row>
        <row r="105">
          <cell r="C105">
            <v>1400</v>
          </cell>
          <cell r="AD105">
            <v>383212.46</v>
          </cell>
          <cell r="BR105">
            <v>122668.7</v>
          </cell>
        </row>
        <row r="106">
          <cell r="C106">
            <v>1400</v>
          </cell>
          <cell r="AD106">
            <v>283329.67</v>
          </cell>
          <cell r="BR106">
            <v>90695.58</v>
          </cell>
        </row>
        <row r="107">
          <cell r="C107">
            <v>1400</v>
          </cell>
          <cell r="AD107">
            <v>1911.75</v>
          </cell>
          <cell r="BR107">
            <v>611.97</v>
          </cell>
        </row>
        <row r="108">
          <cell r="C108">
            <v>1400</v>
          </cell>
          <cell r="AD108">
            <v>6796.29</v>
          </cell>
          <cell r="BR108">
            <v>2175.54</v>
          </cell>
        </row>
        <row r="109">
          <cell r="C109">
            <v>1400</v>
          </cell>
          <cell r="AD109">
            <v>156268.87</v>
          </cell>
          <cell r="BR109">
            <v>50022.62</v>
          </cell>
        </row>
        <row r="110">
          <cell r="C110">
            <v>1400</v>
          </cell>
          <cell r="AD110">
            <v>6825.33</v>
          </cell>
          <cell r="BR110">
            <v>2184.85</v>
          </cell>
        </row>
        <row r="111">
          <cell r="C111">
            <v>1400</v>
          </cell>
          <cell r="AD111">
            <v>888140.26</v>
          </cell>
          <cell r="BR111">
            <v>277328.78999999998</v>
          </cell>
        </row>
        <row r="112">
          <cell r="C112">
            <v>1400</v>
          </cell>
          <cell r="AD112">
            <v>1911.75</v>
          </cell>
          <cell r="BR112">
            <v>611.97</v>
          </cell>
        </row>
        <row r="113">
          <cell r="C113">
            <v>1400</v>
          </cell>
          <cell r="AD113">
            <v>22046.15</v>
          </cell>
          <cell r="BR113">
            <v>7057.1</v>
          </cell>
        </row>
        <row r="114">
          <cell r="C114">
            <v>1400</v>
          </cell>
          <cell r="AD114">
            <v>153612.23000000001</v>
          </cell>
          <cell r="BR114">
            <v>49172.23</v>
          </cell>
        </row>
        <row r="115">
          <cell r="C115">
            <v>1400</v>
          </cell>
          <cell r="AD115">
            <v>5718.1</v>
          </cell>
          <cell r="BR115">
            <v>1830.38</v>
          </cell>
        </row>
        <row r="116">
          <cell r="C116">
            <v>1400</v>
          </cell>
          <cell r="AD116">
            <v>542255.22</v>
          </cell>
          <cell r="BR116">
            <v>166608.82999999999</v>
          </cell>
        </row>
        <row r="117">
          <cell r="C117">
            <v>1400</v>
          </cell>
          <cell r="AD117">
            <v>1984.1</v>
          </cell>
          <cell r="BR117">
            <v>635.13</v>
          </cell>
        </row>
        <row r="118">
          <cell r="C118">
            <v>1400</v>
          </cell>
          <cell r="AD118">
            <v>628711.87</v>
          </cell>
          <cell r="BR118">
            <v>194284.13</v>
          </cell>
        </row>
        <row r="119">
          <cell r="C119">
            <v>1400</v>
          </cell>
          <cell r="AD119">
            <v>1.51</v>
          </cell>
          <cell r="BR119">
            <v>0.48</v>
          </cell>
        </row>
        <row r="120">
          <cell r="C120">
            <v>1400</v>
          </cell>
          <cell r="AD120">
            <v>545871.28</v>
          </cell>
          <cell r="BR120">
            <v>167766.34</v>
          </cell>
        </row>
        <row r="121">
          <cell r="C121">
            <v>1400</v>
          </cell>
          <cell r="AD121">
            <v>542175.6</v>
          </cell>
          <cell r="BR121">
            <v>166583.34</v>
          </cell>
        </row>
        <row r="122">
          <cell r="C122">
            <v>1400</v>
          </cell>
          <cell r="AD122">
            <v>5855.73</v>
          </cell>
          <cell r="BR122">
            <v>1874.46</v>
          </cell>
        </row>
        <row r="123">
          <cell r="C123">
            <v>1400</v>
          </cell>
          <cell r="AD123">
            <v>546085.62</v>
          </cell>
          <cell r="BR123">
            <v>167834.96</v>
          </cell>
        </row>
        <row r="124">
          <cell r="C124">
            <v>1400</v>
          </cell>
          <cell r="AD124">
            <v>2602</v>
          </cell>
          <cell r="BR124">
            <v>832.9</v>
          </cell>
        </row>
        <row r="125">
          <cell r="C125">
            <v>1400</v>
          </cell>
          <cell r="AD125">
            <v>1124043.49</v>
          </cell>
          <cell r="BR125">
            <v>352842.87</v>
          </cell>
        </row>
        <row r="126">
          <cell r="C126">
            <v>1400</v>
          </cell>
          <cell r="AD126">
            <v>14544.36</v>
          </cell>
          <cell r="BR126">
            <v>4655.75</v>
          </cell>
        </row>
        <row r="127">
          <cell r="C127">
            <v>1400</v>
          </cell>
          <cell r="AD127">
            <v>1266052.04</v>
          </cell>
          <cell r="BR127">
            <v>398300.67</v>
          </cell>
        </row>
        <row r="128">
          <cell r="C128">
            <v>1400</v>
          </cell>
          <cell r="AD128">
            <v>2682.22</v>
          </cell>
          <cell r="BR128">
            <v>858.62</v>
          </cell>
        </row>
        <row r="129">
          <cell r="C129">
            <v>1400</v>
          </cell>
          <cell r="AD129">
            <v>757669.07</v>
          </cell>
          <cell r="BR129">
            <v>235564.14</v>
          </cell>
        </row>
        <row r="130">
          <cell r="C130">
            <v>1400</v>
          </cell>
          <cell r="AD130">
            <v>4669.0600000000004</v>
          </cell>
          <cell r="BR130">
            <v>1494.59</v>
          </cell>
        </row>
        <row r="131">
          <cell r="C131">
            <v>1400</v>
          </cell>
          <cell r="AD131">
            <v>44732.11</v>
          </cell>
          <cell r="BR131">
            <v>14319.03</v>
          </cell>
        </row>
        <row r="132">
          <cell r="C132">
            <v>1400</v>
          </cell>
          <cell r="AD132">
            <v>386045.25</v>
          </cell>
          <cell r="BR132">
            <v>123575.46</v>
          </cell>
        </row>
        <row r="133">
          <cell r="C133">
            <v>1400</v>
          </cell>
          <cell r="AD133">
            <v>1157141.21</v>
          </cell>
          <cell r="BR133">
            <v>363437.64</v>
          </cell>
        </row>
        <row r="134">
          <cell r="C134">
            <v>1400</v>
          </cell>
          <cell r="AD134">
            <v>546403.34</v>
          </cell>
          <cell r="BR134">
            <v>167936.65</v>
          </cell>
        </row>
        <row r="135">
          <cell r="C135">
            <v>1400</v>
          </cell>
          <cell r="AD135">
            <v>449883.5</v>
          </cell>
          <cell r="BR135">
            <v>137040.14000000001</v>
          </cell>
        </row>
        <row r="136">
          <cell r="C136">
            <v>1400</v>
          </cell>
          <cell r="AD136">
            <v>150.91</v>
          </cell>
          <cell r="BR136">
            <v>48.3</v>
          </cell>
        </row>
        <row r="137">
          <cell r="C137">
            <v>1400</v>
          </cell>
          <cell r="AD137">
            <v>20079.310000000001</v>
          </cell>
          <cell r="BR137">
            <v>6427.53</v>
          </cell>
        </row>
        <row r="138">
          <cell r="C138">
            <v>1400</v>
          </cell>
          <cell r="AD138">
            <v>7387.94</v>
          </cell>
          <cell r="BR138">
            <v>2364.9299999999998</v>
          </cell>
        </row>
        <row r="139">
          <cell r="C139">
            <v>1400</v>
          </cell>
          <cell r="AD139">
            <v>163.88</v>
          </cell>
          <cell r="BR139">
            <v>52.47</v>
          </cell>
        </row>
        <row r="140">
          <cell r="C140">
            <v>1400</v>
          </cell>
          <cell r="AD140">
            <v>161177.95000000001</v>
          </cell>
          <cell r="BR140">
            <v>51594.07</v>
          </cell>
        </row>
        <row r="141">
          <cell r="C141">
            <v>1400</v>
          </cell>
          <cell r="AD141">
            <v>76046.8</v>
          </cell>
          <cell r="BR141">
            <v>24343.040000000001</v>
          </cell>
        </row>
        <row r="142">
          <cell r="C142">
            <v>1400</v>
          </cell>
          <cell r="AD142">
            <v>107824.89</v>
          </cell>
          <cell r="BR142">
            <v>34515.39</v>
          </cell>
        </row>
        <row r="143">
          <cell r="C143">
            <v>1400</v>
          </cell>
          <cell r="AD143">
            <v>13201.01</v>
          </cell>
          <cell r="BR143">
            <v>4225.72</v>
          </cell>
        </row>
        <row r="144">
          <cell r="C144">
            <v>1400</v>
          </cell>
          <cell r="AD144">
            <v>79084.5</v>
          </cell>
          <cell r="BR144">
            <v>25315.42</v>
          </cell>
        </row>
        <row r="145">
          <cell r="C145">
            <v>1400</v>
          </cell>
          <cell r="AD145">
            <v>153120.62</v>
          </cell>
          <cell r="BR145">
            <v>49014.89</v>
          </cell>
        </row>
        <row r="146">
          <cell r="C146">
            <v>1400</v>
          </cell>
          <cell r="AD146">
            <v>22144.78</v>
          </cell>
          <cell r="BR146">
            <v>7088.67</v>
          </cell>
        </row>
        <row r="147">
          <cell r="C147">
            <v>1400</v>
          </cell>
          <cell r="AD147">
            <v>157329.60000000001</v>
          </cell>
          <cell r="BR147">
            <v>50362.19</v>
          </cell>
        </row>
        <row r="148">
          <cell r="C148">
            <v>1400</v>
          </cell>
          <cell r="AD148">
            <v>21842.62</v>
          </cell>
          <cell r="BR148">
            <v>6991.96</v>
          </cell>
        </row>
        <row r="149">
          <cell r="C149">
            <v>1400</v>
          </cell>
          <cell r="AD149">
            <v>101187.03</v>
          </cell>
          <cell r="BR149">
            <v>32390.58</v>
          </cell>
        </row>
        <row r="150">
          <cell r="C150">
            <v>1400</v>
          </cell>
          <cell r="AD150">
            <v>166141.32</v>
          </cell>
          <cell r="BR150">
            <v>53182.89</v>
          </cell>
        </row>
        <row r="151">
          <cell r="C151">
            <v>1400</v>
          </cell>
          <cell r="AD151">
            <v>10297.780000000001</v>
          </cell>
          <cell r="BR151">
            <v>3296.38</v>
          </cell>
        </row>
        <row r="152">
          <cell r="C152">
            <v>1400</v>
          </cell>
          <cell r="AD152">
            <v>77248.03</v>
          </cell>
          <cell r="BR152">
            <v>24727.58</v>
          </cell>
        </row>
        <row r="153">
          <cell r="C153">
            <v>1400</v>
          </cell>
          <cell r="AD153">
            <v>5776.05</v>
          </cell>
          <cell r="BR153">
            <v>1848.94</v>
          </cell>
        </row>
        <row r="154">
          <cell r="C154">
            <v>1400</v>
          </cell>
          <cell r="AD154">
            <v>12562.97</v>
          </cell>
          <cell r="BR154">
            <v>4021.48</v>
          </cell>
        </row>
        <row r="155">
          <cell r="C155">
            <v>1400</v>
          </cell>
          <cell r="AD155">
            <v>153722.46</v>
          </cell>
          <cell r="BR155">
            <v>49207.519999999997</v>
          </cell>
        </row>
        <row r="156">
          <cell r="C156">
            <v>1400</v>
          </cell>
          <cell r="AD156">
            <v>236531.11</v>
          </cell>
          <cell r="BR156">
            <v>75715.09</v>
          </cell>
        </row>
        <row r="157">
          <cell r="C157">
            <v>1400</v>
          </cell>
          <cell r="AD157">
            <v>73387.19</v>
          </cell>
          <cell r="BR157">
            <v>23491.67</v>
          </cell>
        </row>
        <row r="158">
          <cell r="C158">
            <v>1400</v>
          </cell>
          <cell r="AD158">
            <v>57278.92</v>
          </cell>
          <cell r="BR158">
            <v>18335.330000000002</v>
          </cell>
        </row>
        <row r="159">
          <cell r="C159">
            <v>1400</v>
          </cell>
          <cell r="AD159">
            <v>91534.24</v>
          </cell>
          <cell r="BR159">
            <v>29300.68</v>
          </cell>
        </row>
        <row r="160">
          <cell r="C160">
            <v>1400</v>
          </cell>
          <cell r="AD160">
            <v>126332.93</v>
          </cell>
          <cell r="BR160">
            <v>40439.94</v>
          </cell>
        </row>
        <row r="161">
          <cell r="C161">
            <v>1400</v>
          </cell>
          <cell r="AD161">
            <v>169384.84</v>
          </cell>
          <cell r="BR161">
            <v>54221.13</v>
          </cell>
        </row>
        <row r="162">
          <cell r="C162">
            <v>1400</v>
          </cell>
          <cell r="AD162">
            <v>218636.26</v>
          </cell>
          <cell r="BR162">
            <v>69986.820000000007</v>
          </cell>
        </row>
        <row r="163">
          <cell r="C163">
            <v>1400</v>
          </cell>
          <cell r="AD163">
            <v>111547.4</v>
          </cell>
          <cell r="BR163">
            <v>35707.03</v>
          </cell>
        </row>
        <row r="164">
          <cell r="C164">
            <v>1400</v>
          </cell>
          <cell r="AD164">
            <v>19334.89</v>
          </cell>
          <cell r="BR164">
            <v>6189.21</v>
          </cell>
        </row>
        <row r="165">
          <cell r="C165">
            <v>1400</v>
          </cell>
          <cell r="AD165">
            <v>399</v>
          </cell>
          <cell r="BR165">
            <v>127.71</v>
          </cell>
        </row>
        <row r="166">
          <cell r="C166">
            <v>1400</v>
          </cell>
          <cell r="AD166">
            <v>4097.51</v>
          </cell>
          <cell r="BR166">
            <v>1311.65</v>
          </cell>
        </row>
        <row r="167">
          <cell r="C167">
            <v>1400</v>
          </cell>
          <cell r="AD167">
            <v>168745.09</v>
          </cell>
          <cell r="BR167">
            <v>54016.33</v>
          </cell>
        </row>
        <row r="168">
          <cell r="C168">
            <v>1400</v>
          </cell>
          <cell r="AD168">
            <v>54706.58</v>
          </cell>
          <cell r="BR168">
            <v>17511.919999999998</v>
          </cell>
        </row>
        <row r="169">
          <cell r="C169">
            <v>1400</v>
          </cell>
          <cell r="AD169">
            <v>521164.84</v>
          </cell>
          <cell r="BR169">
            <v>168892.55</v>
          </cell>
        </row>
        <row r="170">
          <cell r="C170">
            <v>1400</v>
          </cell>
          <cell r="AD170">
            <v>5645.21</v>
          </cell>
          <cell r="BR170">
            <v>2134.6999999999998</v>
          </cell>
        </row>
        <row r="171">
          <cell r="C171">
            <v>1400</v>
          </cell>
          <cell r="AD171">
            <v>747043.47</v>
          </cell>
          <cell r="BR171">
            <v>254306.92</v>
          </cell>
        </row>
        <row r="172">
          <cell r="C172">
            <v>1400</v>
          </cell>
          <cell r="AD172">
            <v>391433.24</v>
          </cell>
          <cell r="BR172">
            <v>119835.46</v>
          </cell>
        </row>
        <row r="173">
          <cell r="C173">
            <v>1400</v>
          </cell>
          <cell r="AD173">
            <v>11995.2</v>
          </cell>
          <cell r="BR173">
            <v>4535.8999999999996</v>
          </cell>
        </row>
        <row r="174">
          <cell r="C174">
            <v>1400</v>
          </cell>
          <cell r="AD174">
            <v>30457.8</v>
          </cell>
          <cell r="BR174">
            <v>11517.42</v>
          </cell>
        </row>
        <row r="175">
          <cell r="C175">
            <v>1400</v>
          </cell>
          <cell r="AD175">
            <v>19731.59</v>
          </cell>
          <cell r="BR175">
            <v>7461.35</v>
          </cell>
        </row>
        <row r="176">
          <cell r="C176">
            <v>1400</v>
          </cell>
          <cell r="AD176">
            <v>394527.96</v>
          </cell>
          <cell r="BR176">
            <v>121005.71</v>
          </cell>
        </row>
        <row r="177">
          <cell r="C177">
            <v>1400</v>
          </cell>
          <cell r="AD177">
            <v>5057.21</v>
          </cell>
          <cell r="BR177">
            <v>1912.35</v>
          </cell>
        </row>
        <row r="178">
          <cell r="C178">
            <v>1400</v>
          </cell>
          <cell r="AD178">
            <v>117641.54</v>
          </cell>
          <cell r="BR178">
            <v>16303.1</v>
          </cell>
        </row>
        <row r="179">
          <cell r="C179">
            <v>1400</v>
          </cell>
          <cell r="AD179">
            <v>10110.99</v>
          </cell>
          <cell r="BR179">
            <v>3823.39</v>
          </cell>
        </row>
        <row r="180">
          <cell r="C180">
            <v>1400</v>
          </cell>
          <cell r="AD180">
            <v>104061.81</v>
          </cell>
          <cell r="BR180">
            <v>11168.03</v>
          </cell>
        </row>
        <row r="181">
          <cell r="C181">
            <v>1400</v>
          </cell>
          <cell r="AD181">
            <v>135042.5</v>
          </cell>
          <cell r="BR181">
            <v>22883.18</v>
          </cell>
        </row>
        <row r="182">
          <cell r="C182">
            <v>1400</v>
          </cell>
          <cell r="AD182">
            <v>86670.07</v>
          </cell>
          <cell r="BR182">
            <v>4591.46</v>
          </cell>
        </row>
        <row r="183">
          <cell r="C183">
            <v>1400</v>
          </cell>
          <cell r="AD183">
            <v>67156.800000000003</v>
          </cell>
          <cell r="BR183">
            <v>-2787.34</v>
          </cell>
        </row>
        <row r="184">
          <cell r="C184">
            <v>1400</v>
          </cell>
          <cell r="AD184">
            <v>120588.94</v>
          </cell>
          <cell r="BR184">
            <v>17417.650000000001</v>
          </cell>
        </row>
        <row r="185">
          <cell r="C185">
            <v>1400</v>
          </cell>
          <cell r="AD185">
            <v>404908.94</v>
          </cell>
          <cell r="BR185">
            <v>124931.2</v>
          </cell>
        </row>
        <row r="186">
          <cell r="C186">
            <v>1400</v>
          </cell>
          <cell r="AD186">
            <v>117392.55</v>
          </cell>
          <cell r="BR186">
            <v>16208.95</v>
          </cell>
        </row>
        <row r="187">
          <cell r="C187">
            <v>1400</v>
          </cell>
          <cell r="AD187">
            <v>126160.11</v>
          </cell>
          <cell r="BR187">
            <v>19524.349999999999</v>
          </cell>
        </row>
        <row r="188">
          <cell r="C188">
            <v>1400</v>
          </cell>
          <cell r="AD188">
            <v>98361.37</v>
          </cell>
          <cell r="BR188">
            <v>9012.4699999999993</v>
          </cell>
        </row>
        <row r="189">
          <cell r="C189">
            <v>1400</v>
          </cell>
          <cell r="AD189">
            <v>20874.98</v>
          </cell>
          <cell r="BR189">
            <v>7893.71</v>
          </cell>
        </row>
        <row r="190">
          <cell r="C190">
            <v>1400</v>
          </cell>
          <cell r="AD190">
            <v>26543.39</v>
          </cell>
          <cell r="BR190">
            <v>10037.18</v>
          </cell>
        </row>
        <row r="191">
          <cell r="C191">
            <v>1400</v>
          </cell>
          <cell r="AD191">
            <v>134692.82</v>
          </cell>
          <cell r="BR191">
            <v>22750.91</v>
          </cell>
        </row>
        <row r="192">
          <cell r="C192">
            <v>1400</v>
          </cell>
          <cell r="AD192">
            <v>53238.41</v>
          </cell>
          <cell r="BR192">
            <v>-8050.46</v>
          </cell>
        </row>
        <row r="193">
          <cell r="C193">
            <v>1400</v>
          </cell>
          <cell r="AD193">
            <v>73181.759999999995</v>
          </cell>
          <cell r="BR193">
            <v>-509.05</v>
          </cell>
        </row>
        <row r="194">
          <cell r="C194">
            <v>1400</v>
          </cell>
          <cell r="AD194">
            <v>135669.42000000001</v>
          </cell>
          <cell r="BR194">
            <v>33833.599999999999</v>
          </cell>
        </row>
        <row r="195">
          <cell r="C195">
            <v>1400</v>
          </cell>
          <cell r="AD195">
            <v>169081.46</v>
          </cell>
          <cell r="BR195">
            <v>48508.42</v>
          </cell>
        </row>
        <row r="196">
          <cell r="C196">
            <v>1400</v>
          </cell>
          <cell r="AD196">
            <v>49468.82</v>
          </cell>
          <cell r="BR196">
            <v>20727.13</v>
          </cell>
        </row>
        <row r="197">
          <cell r="C197">
            <v>1400</v>
          </cell>
          <cell r="AD197">
            <v>150294.89000000001</v>
          </cell>
          <cell r="BR197">
            <v>40257.22</v>
          </cell>
        </row>
        <row r="198">
          <cell r="C198">
            <v>1400</v>
          </cell>
          <cell r="AD198">
            <v>237384.15</v>
          </cell>
          <cell r="BR198">
            <v>78507.509999999995</v>
          </cell>
        </row>
        <row r="199">
          <cell r="C199">
            <v>1400</v>
          </cell>
          <cell r="AD199">
            <v>128765.78</v>
          </cell>
          <cell r="BR199">
            <v>30801.47</v>
          </cell>
        </row>
        <row r="200">
          <cell r="C200">
            <v>1400</v>
          </cell>
          <cell r="AD200">
            <v>78571.199999999997</v>
          </cell>
          <cell r="BR200">
            <v>8755.6200000000008</v>
          </cell>
        </row>
        <row r="201">
          <cell r="C201">
            <v>1400</v>
          </cell>
          <cell r="AD201">
            <v>26230.59</v>
          </cell>
          <cell r="BR201">
            <v>10520.69</v>
          </cell>
        </row>
        <row r="202">
          <cell r="C202">
            <v>1400</v>
          </cell>
          <cell r="AD202">
            <v>30183.01</v>
          </cell>
          <cell r="BR202">
            <v>-247.16</v>
          </cell>
        </row>
        <row r="203">
          <cell r="C203">
            <v>1400</v>
          </cell>
          <cell r="AD203">
            <v>34546.68</v>
          </cell>
          <cell r="BR203">
            <v>1912.67</v>
          </cell>
        </row>
        <row r="204">
          <cell r="C204">
            <v>1400</v>
          </cell>
          <cell r="AD204">
            <v>210169.36</v>
          </cell>
          <cell r="BR204">
            <v>88838.32</v>
          </cell>
        </row>
        <row r="205">
          <cell r="C205">
            <v>1400</v>
          </cell>
          <cell r="AD205">
            <v>14096.21</v>
          </cell>
          <cell r="BR205">
            <v>-8209.44</v>
          </cell>
        </row>
        <row r="206">
          <cell r="C206">
            <v>1400</v>
          </cell>
          <cell r="AD206">
            <v>90553.99</v>
          </cell>
          <cell r="BR206">
            <v>29633.88</v>
          </cell>
        </row>
        <row r="207">
          <cell r="C207">
            <v>1400</v>
          </cell>
          <cell r="AD207">
            <v>105382.9</v>
          </cell>
          <cell r="BR207">
            <v>36973.57</v>
          </cell>
        </row>
        <row r="208">
          <cell r="C208">
            <v>1400</v>
          </cell>
          <cell r="AD208">
            <v>27738.1</v>
          </cell>
          <cell r="BR208">
            <v>-1457.27</v>
          </cell>
        </row>
        <row r="209">
          <cell r="C209">
            <v>1400</v>
          </cell>
          <cell r="AD209">
            <v>13146.97</v>
          </cell>
          <cell r="BR209">
            <v>-8679.27</v>
          </cell>
        </row>
        <row r="210">
          <cell r="C210">
            <v>1400</v>
          </cell>
          <cell r="AD210">
            <v>135900.53</v>
          </cell>
          <cell r="BR210">
            <v>52078.48</v>
          </cell>
        </row>
        <row r="211">
          <cell r="C211">
            <v>1400</v>
          </cell>
          <cell r="AD211">
            <v>13146.97</v>
          </cell>
          <cell r="BR211">
            <v>-8679.27</v>
          </cell>
        </row>
        <row r="212">
          <cell r="C212">
            <v>1400</v>
          </cell>
          <cell r="AD212">
            <v>282461.78999999998</v>
          </cell>
          <cell r="BR212">
            <v>124619.98</v>
          </cell>
        </row>
        <row r="213">
          <cell r="C213">
            <v>1400</v>
          </cell>
          <cell r="AD213">
            <v>15201.65</v>
          </cell>
          <cell r="BR213">
            <v>-7662.3</v>
          </cell>
        </row>
        <row r="214">
          <cell r="C214">
            <v>1400</v>
          </cell>
          <cell r="AD214">
            <v>24084.6</v>
          </cell>
          <cell r="BR214">
            <v>-3265.59</v>
          </cell>
        </row>
        <row r="215">
          <cell r="C215">
            <v>1400</v>
          </cell>
          <cell r="AD215">
            <v>64446.87</v>
          </cell>
          <cell r="BR215">
            <v>16711.990000000002</v>
          </cell>
        </row>
        <row r="216">
          <cell r="C216">
            <v>1400</v>
          </cell>
          <cell r="AD216">
            <v>396774.69</v>
          </cell>
          <cell r="BR216">
            <v>181199.94</v>
          </cell>
        </row>
        <row r="217">
          <cell r="C217">
            <v>1400</v>
          </cell>
          <cell r="AD217">
            <v>118659.75</v>
          </cell>
          <cell r="BR217">
            <v>43545.01</v>
          </cell>
        </row>
        <row r="218">
          <cell r="C218">
            <v>1400</v>
          </cell>
          <cell r="AD218">
            <v>100961.68</v>
          </cell>
          <cell r="BR218">
            <v>34785.26</v>
          </cell>
        </row>
        <row r="219">
          <cell r="C219">
            <v>1400</v>
          </cell>
          <cell r="AD219">
            <v>116770.57</v>
          </cell>
          <cell r="BR219">
            <v>42609.95</v>
          </cell>
        </row>
        <row r="220">
          <cell r="C220">
            <v>1400</v>
          </cell>
          <cell r="AD220">
            <v>67181.39</v>
          </cell>
          <cell r="BR220">
            <v>18065.46</v>
          </cell>
        </row>
        <row r="221">
          <cell r="C221">
            <v>1400</v>
          </cell>
          <cell r="AD221">
            <v>120047.03999999999</v>
          </cell>
          <cell r="BR221">
            <v>44231.67</v>
          </cell>
        </row>
        <row r="222">
          <cell r="C222">
            <v>1400</v>
          </cell>
          <cell r="AD222">
            <v>149552.9</v>
          </cell>
          <cell r="BR222">
            <v>58835.78</v>
          </cell>
        </row>
        <row r="223">
          <cell r="C223">
            <v>1400</v>
          </cell>
          <cell r="AD223">
            <v>17035.05</v>
          </cell>
          <cell r="BR223">
            <v>-6754.82</v>
          </cell>
        </row>
        <row r="224">
          <cell r="C224">
            <v>1400</v>
          </cell>
          <cell r="AD224">
            <v>17035.05</v>
          </cell>
          <cell r="BR224">
            <v>-6754.82</v>
          </cell>
        </row>
        <row r="225">
          <cell r="C225">
            <v>1400</v>
          </cell>
          <cell r="AD225">
            <v>40956.67</v>
          </cell>
          <cell r="BR225">
            <v>5085.33</v>
          </cell>
        </row>
        <row r="226">
          <cell r="C226">
            <v>1400</v>
          </cell>
          <cell r="AD226">
            <v>85585.96</v>
          </cell>
          <cell r="BR226">
            <v>27174.93</v>
          </cell>
        </row>
        <row r="227">
          <cell r="C227">
            <v>1400</v>
          </cell>
          <cell r="AD227">
            <v>417922.46</v>
          </cell>
          <cell r="BR227">
            <v>230809.13</v>
          </cell>
        </row>
        <row r="228">
          <cell r="C228">
            <v>1400</v>
          </cell>
          <cell r="AD228">
            <v>32539.97</v>
          </cell>
          <cell r="BR228">
            <v>18009.400000000001</v>
          </cell>
        </row>
        <row r="229">
          <cell r="C229">
            <v>1400</v>
          </cell>
          <cell r="AD229">
            <v>1671606.21</v>
          </cell>
          <cell r="BR229">
            <v>1022429.16</v>
          </cell>
        </row>
        <row r="230">
          <cell r="C230">
            <v>1400</v>
          </cell>
          <cell r="AD230">
            <v>597171.56999999995</v>
          </cell>
          <cell r="BR230">
            <v>364941.13</v>
          </cell>
        </row>
        <row r="231">
          <cell r="C231">
            <v>1400</v>
          </cell>
          <cell r="AD231">
            <v>86953.78</v>
          </cell>
          <cell r="BR231">
            <v>52712.66</v>
          </cell>
        </row>
        <row r="232">
          <cell r="C232">
            <v>1400</v>
          </cell>
          <cell r="AD232">
            <v>76982.740000000005</v>
          </cell>
          <cell r="BR232">
            <v>46610.87</v>
          </cell>
        </row>
        <row r="233">
          <cell r="C233">
            <v>1400</v>
          </cell>
          <cell r="AD233">
            <v>7118.51</v>
          </cell>
          <cell r="BR233">
            <v>4356.18</v>
          </cell>
        </row>
        <row r="234">
          <cell r="C234">
            <v>1400</v>
          </cell>
          <cell r="AD234">
            <v>261528.6</v>
          </cell>
          <cell r="BR234">
            <v>159544</v>
          </cell>
        </row>
        <row r="235">
          <cell r="C235">
            <v>1400</v>
          </cell>
          <cell r="AD235">
            <v>107223.7</v>
          </cell>
          <cell r="BR235">
            <v>65116.86</v>
          </cell>
        </row>
        <row r="236">
          <cell r="C236">
            <v>1400</v>
          </cell>
          <cell r="AD236">
            <v>576545.64</v>
          </cell>
          <cell r="BR236">
            <v>808603.2</v>
          </cell>
        </row>
        <row r="237">
          <cell r="C237">
            <v>1400</v>
          </cell>
          <cell r="AD237">
            <v>45719.24</v>
          </cell>
          <cell r="BR237">
            <v>27968.76</v>
          </cell>
        </row>
        <row r="238">
          <cell r="C238">
            <v>1400</v>
          </cell>
          <cell r="AD238">
            <v>35276.11</v>
          </cell>
          <cell r="BR238">
            <v>23657.93</v>
          </cell>
        </row>
        <row r="239">
          <cell r="C239">
            <v>1400</v>
          </cell>
          <cell r="AD239">
            <v>58105.82</v>
          </cell>
          <cell r="BR239">
            <v>38968.67</v>
          </cell>
        </row>
        <row r="240">
          <cell r="C240">
            <v>1400</v>
          </cell>
          <cell r="AD240">
            <v>195922.75</v>
          </cell>
          <cell r="BR240">
            <v>131395.6</v>
          </cell>
        </row>
        <row r="241">
          <cell r="C241">
            <v>1400</v>
          </cell>
          <cell r="AD241">
            <v>38375.949999999997</v>
          </cell>
          <cell r="BR241">
            <v>27997.19</v>
          </cell>
        </row>
        <row r="242">
          <cell r="C242">
            <v>1400</v>
          </cell>
          <cell r="AD242">
            <v>36156.370000000003</v>
          </cell>
          <cell r="BR242">
            <v>26377.87</v>
          </cell>
        </row>
        <row r="243">
          <cell r="C243">
            <v>1400</v>
          </cell>
          <cell r="AD243">
            <v>132754.46</v>
          </cell>
          <cell r="BR243">
            <v>96851.01</v>
          </cell>
        </row>
        <row r="244">
          <cell r="C244">
            <v>1400</v>
          </cell>
          <cell r="AD244">
            <v>133860.19</v>
          </cell>
          <cell r="BR244">
            <v>105542.06</v>
          </cell>
        </row>
        <row r="245">
          <cell r="C245">
            <v>1400</v>
          </cell>
          <cell r="AD245">
            <v>13651.74</v>
          </cell>
          <cell r="BR245">
            <v>10763.7</v>
          </cell>
        </row>
        <row r="246">
          <cell r="C246">
            <v>1400</v>
          </cell>
          <cell r="AD246">
            <v>114953.83</v>
          </cell>
          <cell r="BR246">
            <v>90635.35</v>
          </cell>
        </row>
        <row r="247">
          <cell r="C247">
            <v>1400</v>
          </cell>
          <cell r="AD247">
            <v>34909.949999999997</v>
          </cell>
          <cell r="BR247">
            <v>27524.74</v>
          </cell>
        </row>
        <row r="248">
          <cell r="C248">
            <v>1400</v>
          </cell>
          <cell r="AD248">
            <v>68765.740000000005</v>
          </cell>
          <cell r="BR248">
            <v>54218.33</v>
          </cell>
        </row>
        <row r="249">
          <cell r="C249">
            <v>1400</v>
          </cell>
          <cell r="AD249">
            <v>97669.9</v>
          </cell>
          <cell r="BR249">
            <v>77007.83</v>
          </cell>
        </row>
        <row r="250">
          <cell r="C250">
            <v>1400</v>
          </cell>
          <cell r="AD250">
            <v>16796.02</v>
          </cell>
          <cell r="BR250">
            <v>13737.46</v>
          </cell>
        </row>
        <row r="251">
          <cell r="C251">
            <v>1400</v>
          </cell>
          <cell r="AD251">
            <v>73650.31</v>
          </cell>
          <cell r="BR251">
            <v>58069.599999999999</v>
          </cell>
        </row>
        <row r="252">
          <cell r="C252">
            <v>1400</v>
          </cell>
          <cell r="AD252">
            <v>82849.789999999994</v>
          </cell>
          <cell r="BR252">
            <v>65322.92</v>
          </cell>
        </row>
        <row r="253">
          <cell r="C253">
            <v>1400</v>
          </cell>
          <cell r="AD253">
            <v>39710.32</v>
          </cell>
          <cell r="BR253">
            <v>31309.599999999999</v>
          </cell>
        </row>
        <row r="254">
          <cell r="C254">
            <v>1400</v>
          </cell>
          <cell r="AD254">
            <v>156428.20000000001</v>
          </cell>
          <cell r="BR254">
            <v>466659.87</v>
          </cell>
        </row>
        <row r="255">
          <cell r="C255">
            <v>1400</v>
          </cell>
          <cell r="AD255">
            <v>38823.39</v>
          </cell>
          <cell r="BR255">
            <v>32896.99</v>
          </cell>
        </row>
        <row r="256">
          <cell r="C256">
            <v>1400</v>
          </cell>
          <cell r="AD256">
            <v>127962.7</v>
          </cell>
          <cell r="BR256">
            <v>108429.19</v>
          </cell>
        </row>
        <row r="257">
          <cell r="C257">
            <v>1400</v>
          </cell>
          <cell r="AD257">
            <v>113547.37</v>
          </cell>
          <cell r="BR257">
            <v>96214.37</v>
          </cell>
        </row>
        <row r="258">
          <cell r="C258">
            <v>1400</v>
          </cell>
          <cell r="AD258">
            <v>37954.69</v>
          </cell>
          <cell r="BR258">
            <v>32160.9</v>
          </cell>
        </row>
        <row r="259">
          <cell r="C259">
            <v>1400</v>
          </cell>
          <cell r="AD259">
            <v>3087090.41</v>
          </cell>
          <cell r="BR259">
            <v>2776551.24</v>
          </cell>
        </row>
        <row r="260">
          <cell r="C260">
            <v>1400</v>
          </cell>
          <cell r="AD260">
            <v>6545816.0499999998</v>
          </cell>
          <cell r="BR260">
            <v>5885997.79</v>
          </cell>
        </row>
        <row r="261">
          <cell r="C261">
            <v>1400</v>
          </cell>
          <cell r="AD261">
            <v>102775.46</v>
          </cell>
          <cell r="BR261">
            <v>92415.69</v>
          </cell>
        </row>
        <row r="262">
          <cell r="C262">
            <v>1400</v>
          </cell>
          <cell r="AD262">
            <v>251361.57</v>
          </cell>
          <cell r="BR262">
            <v>226024.32000000001</v>
          </cell>
        </row>
        <row r="263">
          <cell r="C263">
            <v>1400</v>
          </cell>
          <cell r="AD263">
            <v>94743.97</v>
          </cell>
          <cell r="BR263">
            <v>85193.78</v>
          </cell>
        </row>
        <row r="264">
          <cell r="C264">
            <v>1400</v>
          </cell>
          <cell r="AD264">
            <v>48037.48</v>
          </cell>
          <cell r="BR264">
            <v>43195.3</v>
          </cell>
        </row>
        <row r="265">
          <cell r="C265">
            <v>1400</v>
          </cell>
          <cell r="AD265">
            <v>62395.63</v>
          </cell>
          <cell r="BR265">
            <v>56106.16</v>
          </cell>
        </row>
        <row r="266">
          <cell r="C266">
            <v>1400</v>
          </cell>
          <cell r="AD266">
            <v>68201.91</v>
          </cell>
          <cell r="BR266">
            <v>61327.16</v>
          </cell>
        </row>
        <row r="267">
          <cell r="C267">
            <v>1400</v>
          </cell>
          <cell r="AD267">
            <v>14793</v>
          </cell>
          <cell r="BR267">
            <v>13301.87</v>
          </cell>
        </row>
        <row r="268">
          <cell r="C268">
            <v>1400</v>
          </cell>
          <cell r="AD268">
            <v>25314.14</v>
          </cell>
          <cell r="BR268">
            <v>22762.47</v>
          </cell>
        </row>
        <row r="269">
          <cell r="C269">
            <v>1400</v>
          </cell>
          <cell r="AD269">
            <v>160777.01</v>
          </cell>
          <cell r="BR269">
            <v>144570.68</v>
          </cell>
        </row>
        <row r="270">
          <cell r="C270">
            <v>1400</v>
          </cell>
          <cell r="AD270">
            <v>64691.27</v>
          </cell>
          <cell r="BR270">
            <v>58170.39</v>
          </cell>
        </row>
        <row r="271">
          <cell r="C271">
            <v>1400</v>
          </cell>
          <cell r="AD271">
            <v>330672.21999999997</v>
          </cell>
          <cell r="BR271">
            <v>297340.45</v>
          </cell>
        </row>
        <row r="272">
          <cell r="C272">
            <v>1400</v>
          </cell>
          <cell r="AD272">
            <v>187841.19</v>
          </cell>
          <cell r="BR272">
            <v>177322.09</v>
          </cell>
        </row>
        <row r="273">
          <cell r="C273">
            <v>1400</v>
          </cell>
          <cell r="AD273">
            <v>215976.73</v>
          </cell>
          <cell r="BR273">
            <v>203882.03</v>
          </cell>
        </row>
        <row r="274">
          <cell r="C274">
            <v>1400</v>
          </cell>
          <cell r="AD274">
            <v>57702.46</v>
          </cell>
          <cell r="BR274">
            <v>54471.12</v>
          </cell>
        </row>
        <row r="275">
          <cell r="C275">
            <v>1400</v>
          </cell>
          <cell r="AD275">
            <v>157064.42000000001</v>
          </cell>
          <cell r="BR275">
            <v>148268.82</v>
          </cell>
        </row>
        <row r="276">
          <cell r="C276">
            <v>1400</v>
          </cell>
          <cell r="AD276">
            <v>177057.22</v>
          </cell>
          <cell r="BR276">
            <v>167142.01999999999</v>
          </cell>
        </row>
        <row r="277">
          <cell r="C277">
            <v>1400</v>
          </cell>
          <cell r="AD277">
            <v>11198.6</v>
          </cell>
          <cell r="BR277">
            <v>10571.48</v>
          </cell>
        </row>
        <row r="278">
          <cell r="C278">
            <v>1400</v>
          </cell>
          <cell r="AD278">
            <v>107897.58</v>
          </cell>
          <cell r="BR278">
            <v>101855.31</v>
          </cell>
        </row>
        <row r="279">
          <cell r="C279">
            <v>1400</v>
          </cell>
          <cell r="AD279">
            <v>27197.25</v>
          </cell>
          <cell r="BR279">
            <v>25674.2</v>
          </cell>
        </row>
        <row r="280">
          <cell r="C280">
            <v>1400</v>
          </cell>
          <cell r="AD280">
            <v>64831.15</v>
          </cell>
          <cell r="BR280">
            <v>61200.6</v>
          </cell>
        </row>
        <row r="281">
          <cell r="C281">
            <v>1400</v>
          </cell>
          <cell r="AD281">
            <v>262840.96999999997</v>
          </cell>
          <cell r="BR281">
            <v>248121.87</v>
          </cell>
        </row>
        <row r="282">
          <cell r="C282">
            <v>1400</v>
          </cell>
          <cell r="AD282">
            <v>115644.26</v>
          </cell>
          <cell r="BR282">
            <v>109168.18</v>
          </cell>
        </row>
        <row r="283">
          <cell r="C283">
            <v>1400</v>
          </cell>
          <cell r="AD283">
            <v>103246.7</v>
          </cell>
          <cell r="BR283">
            <v>97464.88</v>
          </cell>
        </row>
        <row r="284">
          <cell r="C284">
            <v>1400</v>
          </cell>
          <cell r="AD284">
            <v>18220.189999999999</v>
          </cell>
          <cell r="BR284">
            <v>17199.86</v>
          </cell>
        </row>
        <row r="285">
          <cell r="C285">
            <v>1400</v>
          </cell>
          <cell r="AD285">
            <v>2376895.0699999998</v>
          </cell>
          <cell r="BR285">
            <v>2243788.9500000002</v>
          </cell>
        </row>
        <row r="286">
          <cell r="C286">
            <v>1400</v>
          </cell>
          <cell r="AD286">
            <v>35651.08</v>
          </cell>
          <cell r="BR286">
            <v>33654.620000000003</v>
          </cell>
        </row>
        <row r="287">
          <cell r="C287">
            <v>1400</v>
          </cell>
          <cell r="AD287">
            <v>473728.53</v>
          </cell>
          <cell r="BR287">
            <v>447199.73</v>
          </cell>
        </row>
        <row r="288">
          <cell r="C288">
            <v>1400</v>
          </cell>
          <cell r="AD288">
            <v>13323.96</v>
          </cell>
          <cell r="BR288">
            <v>12577.81</v>
          </cell>
        </row>
        <row r="289">
          <cell r="C289">
            <v>1400</v>
          </cell>
          <cell r="AD289">
            <v>37118.269999999997</v>
          </cell>
          <cell r="BR289">
            <v>35039.660000000003</v>
          </cell>
        </row>
        <row r="290">
          <cell r="C290">
            <v>1400</v>
          </cell>
          <cell r="AD290">
            <v>849053.53</v>
          </cell>
          <cell r="BR290">
            <v>839544.13</v>
          </cell>
        </row>
        <row r="291">
          <cell r="C291">
            <v>1400</v>
          </cell>
          <cell r="AD291">
            <v>797059.34</v>
          </cell>
          <cell r="BR291">
            <v>788132.28</v>
          </cell>
        </row>
        <row r="292">
          <cell r="C292">
            <v>1400</v>
          </cell>
          <cell r="AD292">
            <v>678738.71</v>
          </cell>
          <cell r="BR292">
            <v>671136.84</v>
          </cell>
        </row>
        <row r="293">
          <cell r="C293">
            <v>1400</v>
          </cell>
          <cell r="AD293">
            <v>1581375.41</v>
          </cell>
          <cell r="BR293">
            <v>1423237.87</v>
          </cell>
        </row>
        <row r="294">
          <cell r="C294">
            <v>1400</v>
          </cell>
          <cell r="AD294">
            <v>5271.2</v>
          </cell>
          <cell r="BR294">
            <v>1687.36</v>
          </cell>
        </row>
        <row r="295">
          <cell r="C295">
            <v>1400</v>
          </cell>
          <cell r="AD295">
            <v>38704.32</v>
          </cell>
          <cell r="BR295">
            <v>12389.51</v>
          </cell>
        </row>
        <row r="296">
          <cell r="C296">
            <v>1400</v>
          </cell>
          <cell r="AD296">
            <v>35458</v>
          </cell>
          <cell r="BR296">
            <v>11350.31</v>
          </cell>
        </row>
        <row r="297">
          <cell r="C297">
            <v>1400</v>
          </cell>
          <cell r="AD297">
            <v>43083.61</v>
          </cell>
          <cell r="BR297">
            <v>13791.34</v>
          </cell>
        </row>
        <row r="298">
          <cell r="C298">
            <v>1400</v>
          </cell>
          <cell r="AD298">
            <v>36774.54</v>
          </cell>
          <cell r="BR298">
            <v>11771.76</v>
          </cell>
        </row>
        <row r="299">
          <cell r="C299">
            <v>1400</v>
          </cell>
          <cell r="AD299">
            <v>2775.61</v>
          </cell>
          <cell r="BR299">
            <v>888.5</v>
          </cell>
        </row>
        <row r="300">
          <cell r="C300">
            <v>1400</v>
          </cell>
          <cell r="AD300">
            <v>52286.37</v>
          </cell>
          <cell r="BR300">
            <v>16737.18</v>
          </cell>
        </row>
        <row r="301">
          <cell r="C301">
            <v>1400</v>
          </cell>
          <cell r="AD301">
            <v>59949.93</v>
          </cell>
          <cell r="BR301">
            <v>19190.34</v>
          </cell>
        </row>
        <row r="302">
          <cell r="C302">
            <v>1400</v>
          </cell>
          <cell r="AD302">
            <v>36781.440000000002</v>
          </cell>
          <cell r="BR302">
            <v>11773.95</v>
          </cell>
        </row>
        <row r="303">
          <cell r="C303">
            <v>1400</v>
          </cell>
          <cell r="AD303">
            <v>87512.320000000007</v>
          </cell>
          <cell r="BR303">
            <v>28013.23</v>
          </cell>
        </row>
        <row r="304">
          <cell r="C304">
            <v>1400</v>
          </cell>
          <cell r="AD304">
            <v>31332.04</v>
          </cell>
          <cell r="BR304">
            <v>10029.56</v>
          </cell>
        </row>
        <row r="305">
          <cell r="C305">
            <v>1400</v>
          </cell>
          <cell r="AD305">
            <v>12760.15</v>
          </cell>
          <cell r="BR305">
            <v>4084.63</v>
          </cell>
        </row>
        <row r="306">
          <cell r="C306">
            <v>1400</v>
          </cell>
          <cell r="AD306">
            <v>19160.28</v>
          </cell>
          <cell r="BR306">
            <v>6133.32</v>
          </cell>
        </row>
        <row r="307">
          <cell r="C307">
            <v>1400</v>
          </cell>
          <cell r="AD307">
            <v>4756.3</v>
          </cell>
          <cell r="BR307">
            <v>1522.51</v>
          </cell>
        </row>
        <row r="308">
          <cell r="C308">
            <v>1400</v>
          </cell>
          <cell r="AD308">
            <v>4756.3</v>
          </cell>
          <cell r="BR308">
            <v>1522.51</v>
          </cell>
        </row>
        <row r="309">
          <cell r="C309">
            <v>1400</v>
          </cell>
          <cell r="AD309">
            <v>4756.3</v>
          </cell>
          <cell r="BR309">
            <v>1522.51</v>
          </cell>
        </row>
        <row r="310">
          <cell r="C310">
            <v>1400</v>
          </cell>
          <cell r="AD310">
            <v>4756.3</v>
          </cell>
          <cell r="BR310">
            <v>1522.51</v>
          </cell>
        </row>
        <row r="311">
          <cell r="C311">
            <v>1400</v>
          </cell>
          <cell r="AD311">
            <v>4756.3</v>
          </cell>
          <cell r="BR311">
            <v>1522.51</v>
          </cell>
        </row>
        <row r="312">
          <cell r="C312">
            <v>1400</v>
          </cell>
          <cell r="AD312">
            <v>4756.3</v>
          </cell>
          <cell r="BR312">
            <v>1522.51</v>
          </cell>
        </row>
        <row r="313">
          <cell r="C313">
            <v>1400</v>
          </cell>
          <cell r="AD313">
            <v>4756.3</v>
          </cell>
          <cell r="BR313">
            <v>1522.51</v>
          </cell>
        </row>
        <row r="314">
          <cell r="C314">
            <v>1400</v>
          </cell>
          <cell r="AD314">
            <v>4756.3</v>
          </cell>
          <cell r="BR314">
            <v>1522.51</v>
          </cell>
        </row>
        <row r="315">
          <cell r="C315">
            <v>1400</v>
          </cell>
          <cell r="AD315">
            <v>37326.11</v>
          </cell>
          <cell r="BR315">
            <v>11948.31</v>
          </cell>
        </row>
        <row r="316">
          <cell r="C316">
            <v>1400</v>
          </cell>
          <cell r="AD316">
            <v>25912.14</v>
          </cell>
          <cell r="BR316">
            <v>8294.6200000000008</v>
          </cell>
        </row>
        <row r="317">
          <cell r="C317">
            <v>1400</v>
          </cell>
          <cell r="AD317">
            <v>23143.200000000001</v>
          </cell>
          <cell r="BR317">
            <v>7408.29</v>
          </cell>
        </row>
        <row r="318">
          <cell r="C318">
            <v>1400</v>
          </cell>
          <cell r="AD318">
            <v>60712.95</v>
          </cell>
          <cell r="BR318">
            <v>-5223.97</v>
          </cell>
        </row>
        <row r="319">
          <cell r="C319">
            <v>1400</v>
          </cell>
          <cell r="AD319">
            <v>7702.2</v>
          </cell>
          <cell r="BR319">
            <v>2912.53</v>
          </cell>
        </row>
        <row r="320">
          <cell r="C320">
            <v>1400</v>
          </cell>
          <cell r="AD320">
            <v>79284.350000000006</v>
          </cell>
          <cell r="BR320">
            <v>24055.89</v>
          </cell>
        </row>
        <row r="321">
          <cell r="C321">
            <v>1400</v>
          </cell>
          <cell r="AD321">
            <v>16793.22</v>
          </cell>
          <cell r="BR321">
            <v>-6874.39</v>
          </cell>
        </row>
        <row r="322">
          <cell r="C322">
            <v>1400</v>
          </cell>
          <cell r="AD322">
            <v>47415.59</v>
          </cell>
          <cell r="BR322">
            <v>29018.959999999999</v>
          </cell>
        </row>
        <row r="323">
          <cell r="C323">
            <v>1400</v>
          </cell>
          <cell r="AD323">
            <v>27105.9</v>
          </cell>
          <cell r="BR323">
            <v>19775.12</v>
          </cell>
        </row>
        <row r="324">
          <cell r="C324">
            <v>1400</v>
          </cell>
          <cell r="AD324">
            <v>28162.959999999999</v>
          </cell>
          <cell r="BR324">
            <v>22205.08</v>
          </cell>
        </row>
        <row r="325">
          <cell r="C325">
            <v>1400</v>
          </cell>
          <cell r="AD325">
            <v>174129.62</v>
          </cell>
          <cell r="BR325">
            <v>172179.37</v>
          </cell>
        </row>
        <row r="326">
          <cell r="C326">
            <v>1400</v>
          </cell>
          <cell r="AD326">
            <v>95468.82</v>
          </cell>
          <cell r="BR326">
            <v>94399.57</v>
          </cell>
        </row>
        <row r="327">
          <cell r="C327">
            <v>1400</v>
          </cell>
          <cell r="AD327">
            <v>233488.05</v>
          </cell>
          <cell r="BR327">
            <v>230872.98</v>
          </cell>
        </row>
        <row r="328">
          <cell r="C328">
            <v>1400</v>
          </cell>
          <cell r="AD328">
            <v>45470.97</v>
          </cell>
          <cell r="BR328">
            <v>35851.589999999997</v>
          </cell>
        </row>
        <row r="329">
          <cell r="C329">
            <v>1400</v>
          </cell>
          <cell r="AD329">
            <v>42015.11</v>
          </cell>
          <cell r="BR329">
            <v>33126.81</v>
          </cell>
        </row>
        <row r="330">
          <cell r="C330">
            <v>1400</v>
          </cell>
          <cell r="AD330">
            <v>172978.04</v>
          </cell>
          <cell r="BR330">
            <v>136384.53</v>
          </cell>
        </row>
        <row r="331">
          <cell r="C331">
            <v>1400</v>
          </cell>
          <cell r="AD331">
            <v>68841.009999999995</v>
          </cell>
          <cell r="BR331">
            <v>54277.69</v>
          </cell>
        </row>
        <row r="332">
          <cell r="C332">
            <v>1400</v>
          </cell>
          <cell r="AD332">
            <v>54568.7</v>
          </cell>
          <cell r="BR332">
            <v>43024.68</v>
          </cell>
        </row>
        <row r="333">
          <cell r="C333">
            <v>1400</v>
          </cell>
          <cell r="AD333">
            <v>57998.19</v>
          </cell>
          <cell r="BR333">
            <v>45728.68</v>
          </cell>
        </row>
        <row r="334">
          <cell r="C334">
            <v>1400</v>
          </cell>
          <cell r="AD334">
            <v>33950.129999999997</v>
          </cell>
          <cell r="BR334">
            <v>116849.76</v>
          </cell>
        </row>
        <row r="335">
          <cell r="C335">
            <v>1400</v>
          </cell>
          <cell r="AD335">
            <v>1855.02</v>
          </cell>
          <cell r="BR335">
            <v>1571.86</v>
          </cell>
        </row>
        <row r="336">
          <cell r="C336">
            <v>1400</v>
          </cell>
          <cell r="AD336">
            <v>52260.3</v>
          </cell>
          <cell r="BR336">
            <v>44282.77</v>
          </cell>
        </row>
        <row r="337">
          <cell r="C337">
            <v>1400</v>
          </cell>
          <cell r="AD337">
            <v>76293.61</v>
          </cell>
          <cell r="BR337">
            <v>35899.96</v>
          </cell>
        </row>
        <row r="338">
          <cell r="C338">
            <v>1400</v>
          </cell>
          <cell r="AD338">
            <v>87676.64</v>
          </cell>
          <cell r="BR338">
            <v>78838.83</v>
          </cell>
        </row>
        <row r="339">
          <cell r="C339">
            <v>1400</v>
          </cell>
          <cell r="AD339">
            <v>46910.38</v>
          </cell>
          <cell r="BR339">
            <v>42181.81</v>
          </cell>
        </row>
        <row r="340">
          <cell r="C340">
            <v>1400</v>
          </cell>
          <cell r="AD340">
            <v>237749.22</v>
          </cell>
          <cell r="BR340">
            <v>213784.1</v>
          </cell>
        </row>
        <row r="341">
          <cell r="C341">
            <v>1400</v>
          </cell>
          <cell r="AD341">
            <v>122727.66</v>
          </cell>
          <cell r="BR341">
            <v>110356.71</v>
          </cell>
        </row>
        <row r="342">
          <cell r="C342">
            <v>1400</v>
          </cell>
          <cell r="AD342">
            <v>594371.52</v>
          </cell>
          <cell r="BR342">
            <v>534458.88</v>
          </cell>
        </row>
        <row r="343">
          <cell r="C343">
            <v>1400</v>
          </cell>
          <cell r="AD343">
            <v>367089.65</v>
          </cell>
          <cell r="BR343">
            <v>330087.01</v>
          </cell>
        </row>
        <row r="344">
          <cell r="C344">
            <v>1400</v>
          </cell>
          <cell r="AD344">
            <v>53793.07</v>
          </cell>
          <cell r="BR344">
            <v>48370.73</v>
          </cell>
        </row>
        <row r="345">
          <cell r="C345">
            <v>1400</v>
          </cell>
          <cell r="AD345">
            <v>28346.06</v>
          </cell>
          <cell r="BR345">
            <v>25488.78</v>
          </cell>
        </row>
        <row r="346">
          <cell r="C346">
            <v>1400</v>
          </cell>
          <cell r="AD346">
            <v>597044.52</v>
          </cell>
          <cell r="BR346">
            <v>563610.02</v>
          </cell>
        </row>
        <row r="347">
          <cell r="C347">
            <v>1400</v>
          </cell>
          <cell r="AD347">
            <v>118788.04</v>
          </cell>
          <cell r="BR347">
            <v>112135.91</v>
          </cell>
        </row>
        <row r="348">
          <cell r="C348">
            <v>1400</v>
          </cell>
          <cell r="AD348">
            <v>53856.06</v>
          </cell>
          <cell r="BR348">
            <v>50840.12</v>
          </cell>
        </row>
        <row r="349">
          <cell r="C349">
            <v>1400</v>
          </cell>
          <cell r="AD349">
            <v>48606.22</v>
          </cell>
          <cell r="BR349">
            <v>45884.27</v>
          </cell>
        </row>
        <row r="350">
          <cell r="C350">
            <v>1400</v>
          </cell>
          <cell r="AD350">
            <v>18531.87</v>
          </cell>
          <cell r="BR350">
            <v>17494.09</v>
          </cell>
        </row>
        <row r="351">
          <cell r="C351">
            <v>1400</v>
          </cell>
          <cell r="AD351">
            <v>110860.6</v>
          </cell>
          <cell r="BR351">
            <v>104654.39</v>
          </cell>
        </row>
        <row r="352">
          <cell r="C352">
            <v>1400</v>
          </cell>
          <cell r="AD352">
            <v>148472.72</v>
          </cell>
          <cell r="BR352">
            <v>140158.25</v>
          </cell>
        </row>
        <row r="353">
          <cell r="C353">
            <v>1400</v>
          </cell>
          <cell r="AD353">
            <v>98999.7</v>
          </cell>
          <cell r="BR353">
            <v>93455.72</v>
          </cell>
        </row>
        <row r="354">
          <cell r="C354">
            <v>1400</v>
          </cell>
          <cell r="AD354">
            <v>70992.97</v>
          </cell>
          <cell r="BR354">
            <v>67017.37</v>
          </cell>
        </row>
        <row r="355">
          <cell r="C355">
            <v>1400</v>
          </cell>
          <cell r="AD355">
            <v>1333326.3700000001</v>
          </cell>
          <cell r="BR355">
            <v>0</v>
          </cell>
        </row>
        <row r="356">
          <cell r="C356">
            <v>1400</v>
          </cell>
          <cell r="AD356">
            <v>505895.8</v>
          </cell>
          <cell r="BR356">
            <v>352793.67</v>
          </cell>
        </row>
        <row r="357">
          <cell r="C357">
            <v>1400</v>
          </cell>
          <cell r="AD357">
            <v>1884776.27</v>
          </cell>
          <cell r="BR357">
            <v>595116.75</v>
          </cell>
        </row>
        <row r="358">
          <cell r="C358">
            <v>1400</v>
          </cell>
          <cell r="AD358">
            <v>283451.65999999997</v>
          </cell>
          <cell r="BR358">
            <v>74421.8</v>
          </cell>
        </row>
        <row r="359">
          <cell r="C359">
            <v>1400</v>
          </cell>
          <cell r="AD359">
            <v>1501108.92</v>
          </cell>
          <cell r="BR359">
            <v>465150.36</v>
          </cell>
        </row>
        <row r="360">
          <cell r="C360">
            <v>1400</v>
          </cell>
          <cell r="AD360">
            <v>35262.53</v>
          </cell>
          <cell r="BR360">
            <v>9258.39</v>
          </cell>
        </row>
        <row r="361">
          <cell r="C361">
            <v>1400</v>
          </cell>
          <cell r="AD361">
            <v>721801.32</v>
          </cell>
          <cell r="BR361">
            <v>260538.91</v>
          </cell>
        </row>
        <row r="362">
          <cell r="C362">
            <v>1400</v>
          </cell>
          <cell r="AD362">
            <v>1074040.02</v>
          </cell>
          <cell r="BR362">
            <v>353021.11</v>
          </cell>
        </row>
        <row r="363">
          <cell r="C363">
            <v>1400</v>
          </cell>
          <cell r="AD363">
            <v>150636.35</v>
          </cell>
          <cell r="BR363">
            <v>39550.400000000001</v>
          </cell>
        </row>
        <row r="364">
          <cell r="C364">
            <v>1400</v>
          </cell>
          <cell r="AD364">
            <v>1662266.32</v>
          </cell>
          <cell r="BR364">
            <v>507463.12</v>
          </cell>
        </row>
        <row r="365">
          <cell r="C365">
            <v>1400</v>
          </cell>
          <cell r="AD365">
            <v>750527.49</v>
          </cell>
          <cell r="BR365">
            <v>268081.13</v>
          </cell>
        </row>
        <row r="366">
          <cell r="C366">
            <v>1400</v>
          </cell>
          <cell r="AD366">
            <v>895272.36</v>
          </cell>
          <cell r="BR366">
            <v>279611.82</v>
          </cell>
        </row>
        <row r="367">
          <cell r="C367">
            <v>1400</v>
          </cell>
          <cell r="AD367">
            <v>49647.38</v>
          </cell>
          <cell r="BR367">
            <v>8922</v>
          </cell>
        </row>
        <row r="368">
          <cell r="C368">
            <v>1400</v>
          </cell>
          <cell r="AD368">
            <v>22362.27</v>
          </cell>
          <cell r="BR368">
            <v>7158.29</v>
          </cell>
        </row>
        <row r="369">
          <cell r="C369">
            <v>1400</v>
          </cell>
          <cell r="AD369">
            <v>12505728.34</v>
          </cell>
          <cell r="BR369">
            <v>3996191.03</v>
          </cell>
        </row>
        <row r="370">
          <cell r="C370">
            <v>1400</v>
          </cell>
          <cell r="AD370">
            <v>826261.12</v>
          </cell>
          <cell r="BR370">
            <v>257520.88</v>
          </cell>
        </row>
        <row r="371">
          <cell r="C371">
            <v>1400</v>
          </cell>
          <cell r="AD371">
            <v>36674.410000000003</v>
          </cell>
          <cell r="BR371">
            <v>4769.28</v>
          </cell>
        </row>
        <row r="372">
          <cell r="C372">
            <v>1400</v>
          </cell>
          <cell r="AD372">
            <v>2796.42</v>
          </cell>
          <cell r="BR372">
            <v>895.15</v>
          </cell>
        </row>
        <row r="373">
          <cell r="C373">
            <v>1400</v>
          </cell>
          <cell r="AD373">
            <v>14224.81</v>
          </cell>
          <cell r="BR373">
            <v>4553.46</v>
          </cell>
        </row>
        <row r="374">
          <cell r="C374">
            <v>1400</v>
          </cell>
          <cell r="AD374">
            <v>4084303.99</v>
          </cell>
          <cell r="BR374">
            <v>1431721.35</v>
          </cell>
        </row>
        <row r="375">
          <cell r="C375">
            <v>1400</v>
          </cell>
          <cell r="AD375">
            <v>869770.95</v>
          </cell>
          <cell r="BR375">
            <v>338337.77</v>
          </cell>
        </row>
        <row r="376">
          <cell r="C376">
            <v>1400</v>
          </cell>
          <cell r="AD376">
            <v>4584.37</v>
          </cell>
          <cell r="BR376">
            <v>1733.55</v>
          </cell>
        </row>
        <row r="377">
          <cell r="C377">
            <v>1400</v>
          </cell>
          <cell r="AD377">
            <v>54064.69</v>
          </cell>
          <cell r="BR377">
            <v>20444.169999999998</v>
          </cell>
        </row>
        <row r="378">
          <cell r="C378">
            <v>1400</v>
          </cell>
          <cell r="AD378">
            <v>4215.6400000000003</v>
          </cell>
          <cell r="BR378">
            <v>1594.12</v>
          </cell>
        </row>
        <row r="379">
          <cell r="C379">
            <v>1400</v>
          </cell>
          <cell r="AD379">
            <v>30648.9</v>
          </cell>
          <cell r="BR379">
            <v>11589.67</v>
          </cell>
        </row>
        <row r="380">
          <cell r="C380">
            <v>1400</v>
          </cell>
          <cell r="AD380">
            <v>9500.16</v>
          </cell>
          <cell r="BR380">
            <v>3592.4</v>
          </cell>
        </row>
        <row r="381">
          <cell r="C381">
            <v>1400</v>
          </cell>
          <cell r="AD381">
            <v>3660.28</v>
          </cell>
          <cell r="BR381">
            <v>1384.11</v>
          </cell>
        </row>
        <row r="382">
          <cell r="C382">
            <v>1400</v>
          </cell>
          <cell r="AD382">
            <v>59516.08</v>
          </cell>
          <cell r="BR382">
            <v>22505.57</v>
          </cell>
        </row>
        <row r="383">
          <cell r="C383">
            <v>1400</v>
          </cell>
          <cell r="AD383">
            <v>246934.55</v>
          </cell>
          <cell r="BR383">
            <v>82702.12</v>
          </cell>
        </row>
        <row r="384">
          <cell r="C384">
            <v>1400</v>
          </cell>
          <cell r="AD384">
            <v>1205512.1299999999</v>
          </cell>
          <cell r="BR384">
            <v>429456.59</v>
          </cell>
        </row>
        <row r="385">
          <cell r="C385">
            <v>1400</v>
          </cell>
          <cell r="AD385">
            <v>220802.9</v>
          </cell>
          <cell r="BR385">
            <v>94101.49</v>
          </cell>
        </row>
        <row r="386">
          <cell r="C386">
            <v>1400</v>
          </cell>
          <cell r="AD386">
            <v>52554.68</v>
          </cell>
          <cell r="BR386">
            <v>29086.61</v>
          </cell>
        </row>
        <row r="387">
          <cell r="C387">
            <v>1400</v>
          </cell>
          <cell r="AD387">
            <v>14384.69</v>
          </cell>
          <cell r="BR387">
            <v>8802.73</v>
          </cell>
        </row>
        <row r="388">
          <cell r="C388">
            <v>1400</v>
          </cell>
          <cell r="AD388">
            <v>51539.44</v>
          </cell>
          <cell r="BR388">
            <v>34564.92</v>
          </cell>
        </row>
        <row r="389">
          <cell r="C389">
            <v>1400</v>
          </cell>
          <cell r="AD389">
            <v>51369.18</v>
          </cell>
          <cell r="BR389">
            <v>8653.11</v>
          </cell>
        </row>
        <row r="390">
          <cell r="C390">
            <v>1400</v>
          </cell>
          <cell r="AD390">
            <v>348461.02</v>
          </cell>
          <cell r="BR390">
            <v>254219.76</v>
          </cell>
        </row>
        <row r="391">
          <cell r="C391">
            <v>1400</v>
          </cell>
          <cell r="AD391">
            <v>50745.31</v>
          </cell>
          <cell r="BR391">
            <v>40010.15</v>
          </cell>
        </row>
        <row r="392">
          <cell r="C392">
            <v>1400</v>
          </cell>
          <cell r="AD392">
            <v>111934.96</v>
          </cell>
          <cell r="BR392">
            <v>88255.12</v>
          </cell>
        </row>
        <row r="393">
          <cell r="C393">
            <v>1400</v>
          </cell>
          <cell r="AD393">
            <v>31983.9</v>
          </cell>
          <cell r="BR393">
            <v>27101.55</v>
          </cell>
        </row>
        <row r="394">
          <cell r="C394">
            <v>1400</v>
          </cell>
          <cell r="AD394">
            <v>191614.31</v>
          </cell>
          <cell r="BR394">
            <v>162364.39000000001</v>
          </cell>
        </row>
        <row r="395">
          <cell r="C395">
            <v>1400</v>
          </cell>
          <cell r="AD395">
            <v>11063.09</v>
          </cell>
          <cell r="BR395">
            <v>9374.2999999999993</v>
          </cell>
        </row>
        <row r="396">
          <cell r="C396">
            <v>1400</v>
          </cell>
          <cell r="AD396">
            <v>18500.8</v>
          </cell>
          <cell r="BR396">
            <v>15676.64</v>
          </cell>
        </row>
        <row r="397">
          <cell r="C397">
            <v>1400</v>
          </cell>
          <cell r="AD397">
            <v>17349.96</v>
          </cell>
          <cell r="BR397">
            <v>14701.48</v>
          </cell>
        </row>
        <row r="398">
          <cell r="C398">
            <v>1400</v>
          </cell>
          <cell r="AD398">
            <v>37109</v>
          </cell>
          <cell r="BR398">
            <v>31444.32</v>
          </cell>
        </row>
        <row r="399">
          <cell r="C399">
            <v>1400</v>
          </cell>
          <cell r="AD399">
            <v>454.74</v>
          </cell>
          <cell r="BR399">
            <v>385.33</v>
          </cell>
        </row>
        <row r="400">
          <cell r="C400">
            <v>1400</v>
          </cell>
          <cell r="AD400">
            <v>68530.05</v>
          </cell>
          <cell r="BR400">
            <v>61622.22</v>
          </cell>
        </row>
        <row r="401">
          <cell r="C401">
            <v>1400</v>
          </cell>
          <cell r="AD401">
            <v>25703.98</v>
          </cell>
          <cell r="BR401">
            <v>23113.02</v>
          </cell>
        </row>
        <row r="402">
          <cell r="C402">
            <v>1400</v>
          </cell>
          <cell r="AD402">
            <v>18236.21</v>
          </cell>
          <cell r="BR402">
            <v>16398</v>
          </cell>
        </row>
        <row r="403">
          <cell r="C403">
            <v>1400</v>
          </cell>
          <cell r="AD403">
            <v>132634.22</v>
          </cell>
          <cell r="BR403">
            <v>119264.69</v>
          </cell>
        </row>
        <row r="404">
          <cell r="C404">
            <v>1400</v>
          </cell>
          <cell r="AD404">
            <v>25893.26</v>
          </cell>
          <cell r="BR404">
            <v>22993.22</v>
          </cell>
        </row>
        <row r="405">
          <cell r="C405">
            <v>1400</v>
          </cell>
          <cell r="AD405">
            <v>63162.28</v>
          </cell>
          <cell r="BR405">
            <v>56795.519999999997</v>
          </cell>
        </row>
        <row r="406">
          <cell r="C406">
            <v>1400</v>
          </cell>
          <cell r="AD406">
            <v>54499.87</v>
          </cell>
          <cell r="BR406">
            <v>51447.87</v>
          </cell>
        </row>
        <row r="407">
          <cell r="C407">
            <v>1400</v>
          </cell>
          <cell r="AD407">
            <v>31522.11</v>
          </cell>
          <cell r="BR407">
            <v>29756.87</v>
          </cell>
        </row>
        <row r="408">
          <cell r="C408">
            <v>1400</v>
          </cell>
          <cell r="AD408">
            <v>32278.47</v>
          </cell>
          <cell r="BR408">
            <v>30470.87</v>
          </cell>
        </row>
        <row r="409">
          <cell r="C409">
            <v>1400</v>
          </cell>
          <cell r="AD409">
            <v>205130.79</v>
          </cell>
          <cell r="BR409">
            <v>193643.47</v>
          </cell>
        </row>
        <row r="410">
          <cell r="C410">
            <v>1400</v>
          </cell>
          <cell r="AD410">
            <v>56717.35</v>
          </cell>
          <cell r="BR410">
            <v>53541.19</v>
          </cell>
        </row>
        <row r="411">
          <cell r="C411">
            <v>1400</v>
          </cell>
          <cell r="AD411">
            <v>109243.6</v>
          </cell>
          <cell r="BR411">
            <v>103125.97</v>
          </cell>
        </row>
        <row r="412">
          <cell r="C412">
            <v>1400</v>
          </cell>
          <cell r="AD412">
            <v>23263.24</v>
          </cell>
          <cell r="BR412">
            <v>21960.5</v>
          </cell>
        </row>
        <row r="413">
          <cell r="C413">
            <v>1400</v>
          </cell>
          <cell r="AD413">
            <v>17275.810000000001</v>
          </cell>
          <cell r="BR413">
            <v>16308.36</v>
          </cell>
        </row>
        <row r="414">
          <cell r="C414">
            <v>1400</v>
          </cell>
          <cell r="AD414">
            <v>66464.11</v>
          </cell>
          <cell r="BR414">
            <v>62742.13</v>
          </cell>
        </row>
        <row r="415">
          <cell r="C415">
            <v>1400</v>
          </cell>
          <cell r="AD415">
            <v>167287.37</v>
          </cell>
          <cell r="BR415">
            <v>81802.899999999994</v>
          </cell>
        </row>
        <row r="416">
          <cell r="C416">
            <v>1400</v>
          </cell>
          <cell r="AD416">
            <v>24690.22</v>
          </cell>
          <cell r="BR416">
            <v>12073.41</v>
          </cell>
        </row>
        <row r="417">
          <cell r="C417">
            <v>1400</v>
          </cell>
          <cell r="AD417">
            <v>94685.37</v>
          </cell>
          <cell r="BR417">
            <v>46300.82</v>
          </cell>
        </row>
        <row r="418">
          <cell r="C418">
            <v>1400</v>
          </cell>
          <cell r="AD418">
            <v>4697.37</v>
          </cell>
          <cell r="BR418">
            <v>3234.74</v>
          </cell>
        </row>
        <row r="419">
          <cell r="C419">
            <v>1400</v>
          </cell>
          <cell r="AD419">
            <v>121409.92</v>
          </cell>
          <cell r="BR419">
            <v>51321.279999999999</v>
          </cell>
        </row>
        <row r="420">
          <cell r="C420">
            <v>1400</v>
          </cell>
          <cell r="AD420">
            <v>167578.49</v>
          </cell>
          <cell r="BR420">
            <v>81945.289999999994</v>
          </cell>
        </row>
        <row r="421">
          <cell r="C421">
            <v>1400</v>
          </cell>
          <cell r="AD421">
            <v>92262.18</v>
          </cell>
          <cell r="BR421">
            <v>69697.17</v>
          </cell>
        </row>
        <row r="422">
          <cell r="C422">
            <v>1400</v>
          </cell>
          <cell r="AD422">
            <v>255325.91</v>
          </cell>
          <cell r="BR422">
            <v>192879.57</v>
          </cell>
        </row>
        <row r="423">
          <cell r="C423">
            <v>1400</v>
          </cell>
          <cell r="AD423">
            <v>160388.41</v>
          </cell>
          <cell r="BR423">
            <v>121161.42</v>
          </cell>
        </row>
        <row r="424">
          <cell r="C424">
            <v>1400</v>
          </cell>
          <cell r="AD424">
            <v>1097083.82</v>
          </cell>
          <cell r="BR424">
            <v>0</v>
          </cell>
        </row>
        <row r="425">
          <cell r="C425">
            <v>1400</v>
          </cell>
          <cell r="AD425">
            <v>155245.75</v>
          </cell>
          <cell r="BR425">
            <v>142282.73000000001</v>
          </cell>
        </row>
        <row r="426">
          <cell r="C426">
            <v>1400</v>
          </cell>
          <cell r="AD426">
            <v>115666.01</v>
          </cell>
          <cell r="BR426">
            <v>48893.24</v>
          </cell>
        </row>
        <row r="427">
          <cell r="C427">
            <v>1400</v>
          </cell>
          <cell r="AD427">
            <v>14706.62</v>
          </cell>
          <cell r="BR427">
            <v>7191.49</v>
          </cell>
        </row>
        <row r="428">
          <cell r="C428">
            <v>1400</v>
          </cell>
          <cell r="AD428">
            <v>34654.620000000003</v>
          </cell>
          <cell r="BR428">
            <v>21549.1</v>
          </cell>
        </row>
        <row r="429">
          <cell r="C429">
            <v>1400</v>
          </cell>
          <cell r="AD429">
            <v>2980129</v>
          </cell>
          <cell r="BR429">
            <v>502000.34</v>
          </cell>
        </row>
        <row r="430">
          <cell r="C430">
            <v>1400</v>
          </cell>
          <cell r="AD430">
            <v>149761.96</v>
          </cell>
          <cell r="BR430">
            <v>103129.83</v>
          </cell>
        </row>
        <row r="431">
          <cell r="C431">
            <v>1400</v>
          </cell>
          <cell r="AD431">
            <v>220171.46</v>
          </cell>
          <cell r="BR431">
            <v>151615.57999999999</v>
          </cell>
        </row>
        <row r="432">
          <cell r="C432">
            <v>1400</v>
          </cell>
          <cell r="AD432">
            <v>31918.42</v>
          </cell>
          <cell r="BR432">
            <v>21979.81</v>
          </cell>
        </row>
        <row r="433">
          <cell r="C433">
            <v>1400</v>
          </cell>
          <cell r="AD433">
            <v>289264.89</v>
          </cell>
          <cell r="BR433">
            <v>199195.03</v>
          </cell>
        </row>
        <row r="434">
          <cell r="C434">
            <v>1400</v>
          </cell>
          <cell r="AD434">
            <v>727179.71</v>
          </cell>
          <cell r="BR434">
            <v>500754.15</v>
          </cell>
        </row>
        <row r="435">
          <cell r="C435">
            <v>1400</v>
          </cell>
          <cell r="AD435">
            <v>316510.88</v>
          </cell>
          <cell r="BR435">
            <v>217957.3</v>
          </cell>
        </row>
        <row r="436">
          <cell r="C436">
            <v>1400</v>
          </cell>
          <cell r="AD436">
            <v>163748.31</v>
          </cell>
          <cell r="BR436">
            <v>112761.17</v>
          </cell>
        </row>
        <row r="437">
          <cell r="C437">
            <v>1400</v>
          </cell>
          <cell r="AD437">
            <v>74076.5</v>
          </cell>
          <cell r="BR437">
            <v>51010.92</v>
          </cell>
        </row>
        <row r="438">
          <cell r="C438">
            <v>1400</v>
          </cell>
          <cell r="AD438">
            <v>68513.91</v>
          </cell>
          <cell r="BR438">
            <v>47180.39</v>
          </cell>
        </row>
        <row r="439">
          <cell r="C439">
            <v>1400</v>
          </cell>
          <cell r="AD439">
            <v>199355.9</v>
          </cell>
          <cell r="BR439">
            <v>137281.47</v>
          </cell>
        </row>
        <row r="440">
          <cell r="C440">
            <v>1400</v>
          </cell>
          <cell r="AD440">
            <v>101531.24</v>
          </cell>
          <cell r="BR440">
            <v>69916.95</v>
          </cell>
        </row>
        <row r="441">
          <cell r="C441">
            <v>1400</v>
          </cell>
          <cell r="AD441">
            <v>50185.69</v>
          </cell>
          <cell r="BR441">
            <v>34559.120000000003</v>
          </cell>
        </row>
        <row r="442">
          <cell r="C442">
            <v>1400</v>
          </cell>
          <cell r="AD442">
            <v>907943.19</v>
          </cell>
          <cell r="BR442">
            <v>302587.2</v>
          </cell>
        </row>
        <row r="443">
          <cell r="C443">
            <v>1400</v>
          </cell>
          <cell r="AD443">
            <v>887327.6</v>
          </cell>
          <cell r="BR443">
            <v>423009.55</v>
          </cell>
        </row>
        <row r="444">
          <cell r="C444">
            <v>1400</v>
          </cell>
          <cell r="AD444">
            <v>190007.81</v>
          </cell>
          <cell r="BR444">
            <v>143536.65</v>
          </cell>
        </row>
        <row r="445">
          <cell r="C445">
            <v>1400</v>
          </cell>
          <cell r="AD445">
            <v>47028.6</v>
          </cell>
          <cell r="BR445">
            <v>43942.35</v>
          </cell>
        </row>
        <row r="446">
          <cell r="C446">
            <v>1400</v>
          </cell>
          <cell r="AD446">
            <v>920689</v>
          </cell>
          <cell r="BR446">
            <v>206099.45</v>
          </cell>
        </row>
        <row r="447">
          <cell r="C447">
            <v>1400</v>
          </cell>
          <cell r="AD447">
            <v>305621.55</v>
          </cell>
          <cell r="BR447">
            <v>68414.460000000006</v>
          </cell>
        </row>
        <row r="448">
          <cell r="C448">
            <v>1400</v>
          </cell>
          <cell r="AD448">
            <v>3530.66</v>
          </cell>
          <cell r="BR448">
            <v>790.34</v>
          </cell>
        </row>
        <row r="449">
          <cell r="C449">
            <v>1400</v>
          </cell>
          <cell r="AD449">
            <v>3499660.79</v>
          </cell>
          <cell r="BR449">
            <v>1015388.89</v>
          </cell>
        </row>
        <row r="450">
          <cell r="C450">
            <v>1400</v>
          </cell>
          <cell r="AD450">
            <v>74166.210000000006</v>
          </cell>
          <cell r="BR450">
            <v>21518.53</v>
          </cell>
        </row>
        <row r="451">
          <cell r="C451">
            <v>1400</v>
          </cell>
          <cell r="AD451">
            <v>1047798.06</v>
          </cell>
          <cell r="BR451">
            <v>373461.37</v>
          </cell>
        </row>
        <row r="452">
          <cell r="C452">
            <v>1400</v>
          </cell>
          <cell r="AD452">
            <v>257500.31</v>
          </cell>
          <cell r="BR452">
            <v>91779.53</v>
          </cell>
        </row>
        <row r="453">
          <cell r="C453">
            <v>1400</v>
          </cell>
          <cell r="AD453">
            <v>131230.21</v>
          </cell>
          <cell r="BR453">
            <v>55472.39</v>
          </cell>
        </row>
        <row r="454">
          <cell r="C454">
            <v>1400</v>
          </cell>
          <cell r="AD454">
            <v>241434.44</v>
          </cell>
          <cell r="BR454">
            <v>102056.91</v>
          </cell>
        </row>
        <row r="455">
          <cell r="C455">
            <v>1400</v>
          </cell>
          <cell r="AD455">
            <v>155903.32999999999</v>
          </cell>
          <cell r="BR455">
            <v>76236.19</v>
          </cell>
        </row>
        <row r="456">
          <cell r="C456">
            <v>1400</v>
          </cell>
          <cell r="AD456">
            <v>44492.57</v>
          </cell>
          <cell r="BR456">
            <v>21756.73</v>
          </cell>
        </row>
        <row r="457">
          <cell r="C457">
            <v>1400</v>
          </cell>
          <cell r="AD457">
            <v>216872.19</v>
          </cell>
          <cell r="BR457">
            <v>120425.26</v>
          </cell>
        </row>
        <row r="458">
          <cell r="C458">
            <v>1400</v>
          </cell>
          <cell r="AD458">
            <v>33713.71</v>
          </cell>
          <cell r="BR458">
            <v>20964.009999999998</v>
          </cell>
        </row>
        <row r="459">
          <cell r="C459">
            <v>1400</v>
          </cell>
          <cell r="AD459">
            <v>84517.97</v>
          </cell>
          <cell r="BR459">
            <v>58201.19</v>
          </cell>
        </row>
        <row r="460">
          <cell r="C460">
            <v>1400</v>
          </cell>
          <cell r="AD460">
            <v>89163.47</v>
          </cell>
          <cell r="BR460">
            <v>61400.2</v>
          </cell>
        </row>
        <row r="461">
          <cell r="C461">
            <v>1400</v>
          </cell>
          <cell r="AD461">
            <v>154333.09</v>
          </cell>
          <cell r="BR461">
            <v>94546.82</v>
          </cell>
        </row>
        <row r="462">
          <cell r="C462">
            <v>1400</v>
          </cell>
          <cell r="AD462">
            <v>201322.81</v>
          </cell>
          <cell r="BR462">
            <v>138118.1</v>
          </cell>
        </row>
        <row r="463">
          <cell r="C463">
            <v>1400</v>
          </cell>
          <cell r="AD463">
            <v>81315.08</v>
          </cell>
          <cell r="BR463">
            <v>61427.45</v>
          </cell>
        </row>
        <row r="464">
          <cell r="C464">
            <v>1400</v>
          </cell>
          <cell r="AD464">
            <v>56277.64</v>
          </cell>
          <cell r="BR464">
            <v>42513.53</v>
          </cell>
        </row>
        <row r="465">
          <cell r="C465">
            <v>1400</v>
          </cell>
          <cell r="AD465">
            <v>14631.54</v>
          </cell>
          <cell r="BR465">
            <v>11053.01</v>
          </cell>
        </row>
        <row r="466">
          <cell r="C466">
            <v>1400</v>
          </cell>
          <cell r="AD466">
            <v>71785.5</v>
          </cell>
          <cell r="BR466">
            <v>54228.56</v>
          </cell>
        </row>
        <row r="467">
          <cell r="C467">
            <v>1400</v>
          </cell>
          <cell r="AD467">
            <v>17319.02</v>
          </cell>
          <cell r="BR467">
            <v>15976.07</v>
          </cell>
        </row>
        <row r="468">
          <cell r="C468">
            <v>1400</v>
          </cell>
          <cell r="AD468">
            <v>68656.67</v>
          </cell>
          <cell r="BR468">
            <v>67755.55</v>
          </cell>
        </row>
        <row r="469">
          <cell r="C469">
            <v>1400</v>
          </cell>
          <cell r="AD469">
            <v>21446.86</v>
          </cell>
          <cell r="BR469">
            <v>6865.28</v>
          </cell>
        </row>
        <row r="470">
          <cell r="C470">
            <v>1400</v>
          </cell>
          <cell r="AD470">
            <v>3087.83</v>
          </cell>
          <cell r="BR470">
            <v>988.45</v>
          </cell>
        </row>
        <row r="471">
          <cell r="C471">
            <v>1400</v>
          </cell>
          <cell r="AD471">
            <v>14488.42</v>
          </cell>
          <cell r="BR471">
            <v>4637.84</v>
          </cell>
        </row>
        <row r="472">
          <cell r="C472">
            <v>1400</v>
          </cell>
          <cell r="AD472">
            <v>25580.94</v>
          </cell>
          <cell r="BR472">
            <v>9673.23</v>
          </cell>
        </row>
        <row r="473">
          <cell r="C473">
            <v>1400</v>
          </cell>
          <cell r="AD473">
            <v>4795.8999999999996</v>
          </cell>
          <cell r="BR473">
            <v>1259.18</v>
          </cell>
        </row>
        <row r="474">
          <cell r="C474">
            <v>1400</v>
          </cell>
          <cell r="AD474">
            <v>12794.83</v>
          </cell>
          <cell r="BR474">
            <v>3359.33</v>
          </cell>
        </row>
        <row r="475">
          <cell r="C475">
            <v>1400</v>
          </cell>
          <cell r="AD475">
            <v>63593.99</v>
          </cell>
          <cell r="BR475">
            <v>20356.82</v>
          </cell>
        </row>
        <row r="476">
          <cell r="C476">
            <v>1400</v>
          </cell>
          <cell r="AD476">
            <v>9609.2999999999993</v>
          </cell>
          <cell r="BR476">
            <v>3075.98</v>
          </cell>
        </row>
        <row r="477">
          <cell r="C477">
            <v>1400</v>
          </cell>
          <cell r="AD477">
            <v>237186.42</v>
          </cell>
          <cell r="BR477">
            <v>61508.15</v>
          </cell>
        </row>
        <row r="478">
          <cell r="C478">
            <v>1400</v>
          </cell>
          <cell r="AD478">
            <v>648066.01</v>
          </cell>
          <cell r="BR478">
            <v>216879.29</v>
          </cell>
        </row>
        <row r="479">
          <cell r="C479">
            <v>1400</v>
          </cell>
          <cell r="AD479">
            <v>24780.05</v>
          </cell>
          <cell r="BR479">
            <v>9370.41</v>
          </cell>
        </row>
        <row r="480">
          <cell r="C480">
            <v>1400</v>
          </cell>
          <cell r="AD480">
            <v>180000</v>
          </cell>
          <cell r="BR480">
            <v>39883.51</v>
          </cell>
        </row>
        <row r="481">
          <cell r="C481">
            <v>1400</v>
          </cell>
          <cell r="AD481">
            <v>202478.51</v>
          </cell>
          <cell r="BR481">
            <v>63176.7</v>
          </cell>
        </row>
        <row r="482">
          <cell r="C482">
            <v>1400</v>
          </cell>
          <cell r="AD482">
            <v>18412.810000000001</v>
          </cell>
          <cell r="BR482">
            <v>7087.08</v>
          </cell>
        </row>
        <row r="483">
          <cell r="C483">
            <v>1400</v>
          </cell>
          <cell r="AD483">
            <v>55981.88</v>
          </cell>
          <cell r="BR483">
            <v>-1165.8</v>
          </cell>
        </row>
        <row r="484">
          <cell r="C484">
            <v>1400</v>
          </cell>
          <cell r="AD484">
            <v>19282.27</v>
          </cell>
          <cell r="BR484">
            <v>-5642.58</v>
          </cell>
        </row>
        <row r="485">
          <cell r="C485">
            <v>1400</v>
          </cell>
          <cell r="AD485">
            <v>360169.21</v>
          </cell>
          <cell r="BR485">
            <v>219907.22</v>
          </cell>
        </row>
        <row r="486">
          <cell r="C486">
            <v>1400</v>
          </cell>
          <cell r="AD486">
            <v>18890</v>
          </cell>
          <cell r="BR486">
            <v>7143.13</v>
          </cell>
        </row>
        <row r="487">
          <cell r="C487">
            <v>1400</v>
          </cell>
          <cell r="AD487">
            <v>20152.89</v>
          </cell>
          <cell r="BR487">
            <v>-5211.66</v>
          </cell>
        </row>
        <row r="488">
          <cell r="C488">
            <v>1400</v>
          </cell>
          <cell r="AD488">
            <v>238630.81</v>
          </cell>
          <cell r="BR488">
            <v>21782.7</v>
          </cell>
        </row>
        <row r="489">
          <cell r="C489">
            <v>1400</v>
          </cell>
          <cell r="AD489">
            <v>192808.32000000001</v>
          </cell>
          <cell r="BR489">
            <v>132772.60999999999</v>
          </cell>
        </row>
        <row r="490">
          <cell r="C490">
            <v>1400</v>
          </cell>
          <cell r="AD490">
            <v>174757.71</v>
          </cell>
          <cell r="BR490">
            <v>117201.25</v>
          </cell>
        </row>
        <row r="491">
          <cell r="C491">
            <v>1400</v>
          </cell>
          <cell r="AD491">
            <v>0</v>
          </cell>
          <cell r="BR491">
            <v>0</v>
          </cell>
        </row>
        <row r="492">
          <cell r="C492">
            <v>1400</v>
          </cell>
          <cell r="AD492">
            <v>0</v>
          </cell>
          <cell r="BR492">
            <v>0</v>
          </cell>
        </row>
        <row r="493">
          <cell r="C493">
            <v>1400</v>
          </cell>
          <cell r="AD493">
            <v>0</v>
          </cell>
          <cell r="BR493">
            <v>0</v>
          </cell>
        </row>
        <row r="494">
          <cell r="C494">
            <v>1400</v>
          </cell>
          <cell r="AD494">
            <v>0</v>
          </cell>
          <cell r="BR494">
            <v>0</v>
          </cell>
        </row>
        <row r="495">
          <cell r="C495">
            <v>1400</v>
          </cell>
          <cell r="AD495">
            <v>0</v>
          </cell>
          <cell r="BR495">
            <v>0</v>
          </cell>
        </row>
        <row r="496">
          <cell r="C496">
            <v>1400</v>
          </cell>
          <cell r="AD496">
            <v>0</v>
          </cell>
          <cell r="BR496">
            <v>0</v>
          </cell>
        </row>
        <row r="497">
          <cell r="C497">
            <v>1400</v>
          </cell>
          <cell r="AD497">
            <v>0</v>
          </cell>
          <cell r="BR497">
            <v>0</v>
          </cell>
        </row>
        <row r="498">
          <cell r="C498">
            <v>1400</v>
          </cell>
          <cell r="AD498">
            <v>0</v>
          </cell>
          <cell r="BR498">
            <v>0</v>
          </cell>
        </row>
        <row r="499">
          <cell r="C499">
            <v>1400</v>
          </cell>
          <cell r="AD499">
            <v>0</v>
          </cell>
          <cell r="BR499">
            <v>0</v>
          </cell>
        </row>
        <row r="500">
          <cell r="C500">
            <v>1400</v>
          </cell>
          <cell r="AD500">
            <v>0</v>
          </cell>
          <cell r="BR500">
            <v>0</v>
          </cell>
        </row>
        <row r="501">
          <cell r="C501">
            <v>1400</v>
          </cell>
          <cell r="AD501">
            <v>0</v>
          </cell>
          <cell r="BR501">
            <v>0</v>
          </cell>
        </row>
        <row r="502">
          <cell r="C502">
            <v>1400</v>
          </cell>
          <cell r="AD502">
            <v>0</v>
          </cell>
          <cell r="BR502">
            <v>0</v>
          </cell>
        </row>
        <row r="503">
          <cell r="C503">
            <v>1400</v>
          </cell>
          <cell r="AD503">
            <v>0</v>
          </cell>
          <cell r="BR503">
            <v>0</v>
          </cell>
        </row>
        <row r="504">
          <cell r="C504">
            <v>1400</v>
          </cell>
          <cell r="AD504">
            <v>0</v>
          </cell>
          <cell r="BR504">
            <v>0</v>
          </cell>
        </row>
        <row r="505">
          <cell r="C505">
            <v>1400</v>
          </cell>
          <cell r="AD505">
            <v>0</v>
          </cell>
          <cell r="BR505">
            <v>0</v>
          </cell>
        </row>
        <row r="506">
          <cell r="C506">
            <v>1400</v>
          </cell>
          <cell r="AD506">
            <v>0</v>
          </cell>
          <cell r="BR506">
            <v>0</v>
          </cell>
        </row>
        <row r="507">
          <cell r="C507">
            <v>1400</v>
          </cell>
          <cell r="AD507">
            <v>0</v>
          </cell>
          <cell r="BR507">
            <v>0</v>
          </cell>
        </row>
        <row r="508">
          <cell r="C508">
            <v>1400</v>
          </cell>
          <cell r="AD508">
            <v>0</v>
          </cell>
          <cell r="BR508">
            <v>0</v>
          </cell>
        </row>
        <row r="509">
          <cell r="C509">
            <v>1400</v>
          </cell>
          <cell r="AD509">
            <v>0</v>
          </cell>
          <cell r="BR509">
            <v>0</v>
          </cell>
        </row>
        <row r="510">
          <cell r="C510">
            <v>1400</v>
          </cell>
          <cell r="AD510">
            <v>0</v>
          </cell>
          <cell r="BR510">
            <v>0</v>
          </cell>
        </row>
        <row r="511">
          <cell r="C511">
            <v>1400</v>
          </cell>
          <cell r="AD511">
            <v>0</v>
          </cell>
          <cell r="BR511">
            <v>0</v>
          </cell>
        </row>
        <row r="512">
          <cell r="C512">
            <v>1400</v>
          </cell>
          <cell r="AD512">
            <v>0</v>
          </cell>
          <cell r="BR512">
            <v>0</v>
          </cell>
        </row>
        <row r="513">
          <cell r="C513">
            <v>1400</v>
          </cell>
          <cell r="AD513">
            <v>0</v>
          </cell>
          <cell r="BR513">
            <v>0</v>
          </cell>
        </row>
        <row r="514">
          <cell r="C514">
            <v>1400</v>
          </cell>
          <cell r="AD514">
            <v>0</v>
          </cell>
          <cell r="BR514">
            <v>0</v>
          </cell>
        </row>
        <row r="515">
          <cell r="C515">
            <v>1400</v>
          </cell>
          <cell r="AD515">
            <v>0</v>
          </cell>
          <cell r="BR515">
            <v>0</v>
          </cell>
        </row>
        <row r="516">
          <cell r="C516">
            <v>1400</v>
          </cell>
          <cell r="AD516">
            <v>0</v>
          </cell>
          <cell r="BR516">
            <v>0</v>
          </cell>
        </row>
        <row r="517">
          <cell r="C517">
            <v>1400</v>
          </cell>
          <cell r="AD517">
            <v>0</v>
          </cell>
          <cell r="BR517">
            <v>0</v>
          </cell>
        </row>
        <row r="518">
          <cell r="C518">
            <v>1400</v>
          </cell>
          <cell r="AD518">
            <v>0</v>
          </cell>
          <cell r="BR518">
            <v>0</v>
          </cell>
        </row>
        <row r="519">
          <cell r="C519">
            <v>1400</v>
          </cell>
          <cell r="AD519">
            <v>0</v>
          </cell>
          <cell r="BR519">
            <v>0</v>
          </cell>
        </row>
        <row r="520">
          <cell r="C520">
            <v>1400</v>
          </cell>
          <cell r="AD520">
            <v>0</v>
          </cell>
          <cell r="BR520">
            <v>0</v>
          </cell>
        </row>
        <row r="521">
          <cell r="C521">
            <v>1400</v>
          </cell>
          <cell r="AD521">
            <v>0</v>
          </cell>
          <cell r="BR521">
            <v>0</v>
          </cell>
        </row>
        <row r="522">
          <cell r="C522">
            <v>1400</v>
          </cell>
          <cell r="AD522">
            <v>0</v>
          </cell>
          <cell r="BR522">
            <v>0</v>
          </cell>
        </row>
        <row r="523">
          <cell r="C523">
            <v>1400</v>
          </cell>
          <cell r="AD523">
            <v>0</v>
          </cell>
          <cell r="BR523">
            <v>0</v>
          </cell>
        </row>
        <row r="524">
          <cell r="C524">
            <v>1400</v>
          </cell>
          <cell r="AD524">
            <v>0</v>
          </cell>
          <cell r="BR524">
            <v>0</v>
          </cell>
        </row>
        <row r="525">
          <cell r="C525">
            <v>1400</v>
          </cell>
          <cell r="AD525">
            <v>0</v>
          </cell>
          <cell r="BR525">
            <v>0</v>
          </cell>
        </row>
        <row r="526">
          <cell r="C526">
            <v>1400</v>
          </cell>
          <cell r="AD526">
            <v>0</v>
          </cell>
          <cell r="BR526">
            <v>0</v>
          </cell>
        </row>
        <row r="527">
          <cell r="C527">
            <v>1400</v>
          </cell>
          <cell r="AD527">
            <v>0</v>
          </cell>
          <cell r="BR527">
            <v>0</v>
          </cell>
        </row>
        <row r="528">
          <cell r="C528">
            <v>1400</v>
          </cell>
          <cell r="AD528">
            <v>0</v>
          </cell>
          <cell r="BR528">
            <v>0</v>
          </cell>
        </row>
        <row r="529">
          <cell r="C529">
            <v>1400</v>
          </cell>
          <cell r="AD529">
            <v>0</v>
          </cell>
          <cell r="BR529">
            <v>0</v>
          </cell>
        </row>
        <row r="530">
          <cell r="C530">
            <v>1400</v>
          </cell>
          <cell r="AD530">
            <v>0</v>
          </cell>
          <cell r="BR530">
            <v>0</v>
          </cell>
        </row>
        <row r="531">
          <cell r="C531">
            <v>1400</v>
          </cell>
          <cell r="AD531">
            <v>0</v>
          </cell>
          <cell r="BR531">
            <v>0</v>
          </cell>
        </row>
        <row r="532">
          <cell r="C532">
            <v>1400</v>
          </cell>
          <cell r="AD532">
            <v>0</v>
          </cell>
          <cell r="BR532">
            <v>-62724.97</v>
          </cell>
        </row>
        <row r="533">
          <cell r="C533" t="str">
            <v>1500</v>
          </cell>
          <cell r="AD533">
            <v>20094.560000000001</v>
          </cell>
          <cell r="BR533">
            <v>11742.18</v>
          </cell>
        </row>
        <row r="534">
          <cell r="C534" t="str">
            <v>1500</v>
          </cell>
          <cell r="AD534">
            <v>22252.3</v>
          </cell>
          <cell r="BR534">
            <v>7123.1</v>
          </cell>
        </row>
        <row r="535">
          <cell r="C535" t="str">
            <v>1500</v>
          </cell>
          <cell r="AD535">
            <v>1386834.45</v>
          </cell>
          <cell r="BR535">
            <v>437792.19</v>
          </cell>
        </row>
        <row r="536">
          <cell r="C536" t="str">
            <v>1500</v>
          </cell>
          <cell r="AD536">
            <v>649.34</v>
          </cell>
          <cell r="BR536">
            <v>207.84</v>
          </cell>
        </row>
        <row r="537">
          <cell r="C537" t="str">
            <v>1500</v>
          </cell>
          <cell r="AD537">
            <v>271455.15999999997</v>
          </cell>
          <cell r="BR537">
            <v>92864.54</v>
          </cell>
        </row>
        <row r="538">
          <cell r="C538" t="str">
            <v>1500</v>
          </cell>
          <cell r="AD538">
            <v>42176.11</v>
          </cell>
          <cell r="BR538">
            <v>6164.33</v>
          </cell>
        </row>
        <row r="539">
          <cell r="C539" t="str">
            <v>1500</v>
          </cell>
          <cell r="AD539">
            <v>89415.59</v>
          </cell>
          <cell r="BR539">
            <v>49433.4</v>
          </cell>
        </row>
        <row r="540">
          <cell r="C540" t="str">
            <v>1500</v>
          </cell>
          <cell r="AD540">
            <v>420740.8</v>
          </cell>
          <cell r="BR540">
            <v>356514.71</v>
          </cell>
        </row>
        <row r="541">
          <cell r="C541">
            <v>1200</v>
          </cell>
          <cell r="AD541">
            <v>2972</v>
          </cell>
          <cell r="BR541">
            <v>-992.13</v>
          </cell>
        </row>
        <row r="542">
          <cell r="C542">
            <v>1200</v>
          </cell>
          <cell r="AD542">
            <v>38648</v>
          </cell>
          <cell r="BR542">
            <v>-12901.62</v>
          </cell>
        </row>
        <row r="543">
          <cell r="C543">
            <v>1200</v>
          </cell>
          <cell r="AD543">
            <v>42348</v>
          </cell>
          <cell r="BR543">
            <v>-14136.76</v>
          </cell>
        </row>
        <row r="544">
          <cell r="C544">
            <v>1200</v>
          </cell>
          <cell r="AD544">
            <v>54523</v>
          </cell>
          <cell r="BR544">
            <v>-18201.07</v>
          </cell>
        </row>
        <row r="545">
          <cell r="C545">
            <v>1200</v>
          </cell>
          <cell r="AD545">
            <v>27245</v>
          </cell>
          <cell r="BR545">
            <v>-9095.01</v>
          </cell>
        </row>
        <row r="546">
          <cell r="C546">
            <v>1200</v>
          </cell>
          <cell r="AD546">
            <v>56895</v>
          </cell>
          <cell r="BR546">
            <v>-18992.919999999998</v>
          </cell>
        </row>
        <row r="547">
          <cell r="C547">
            <v>1200</v>
          </cell>
          <cell r="AD547">
            <v>28731</v>
          </cell>
          <cell r="BR547">
            <v>-9591.09</v>
          </cell>
        </row>
        <row r="548">
          <cell r="C548">
            <v>1200</v>
          </cell>
          <cell r="AD548">
            <v>39447</v>
          </cell>
          <cell r="BR548">
            <v>-13168.32</v>
          </cell>
        </row>
        <row r="549">
          <cell r="C549">
            <v>1200</v>
          </cell>
          <cell r="AD549">
            <v>19472</v>
          </cell>
          <cell r="BR549">
            <v>-6500.23</v>
          </cell>
        </row>
        <row r="550">
          <cell r="C550">
            <v>1200</v>
          </cell>
          <cell r="AD550">
            <v>40238</v>
          </cell>
          <cell r="BR550">
            <v>-13432.37</v>
          </cell>
        </row>
        <row r="551">
          <cell r="C551">
            <v>1200</v>
          </cell>
          <cell r="AD551">
            <v>55972</v>
          </cell>
          <cell r="BR551">
            <v>-18684.810000000001</v>
          </cell>
        </row>
        <row r="552">
          <cell r="C552">
            <v>1200</v>
          </cell>
          <cell r="AD552">
            <v>44668</v>
          </cell>
          <cell r="BR552">
            <v>-14911.26</v>
          </cell>
        </row>
        <row r="553">
          <cell r="C553">
            <v>1200</v>
          </cell>
          <cell r="AD553">
            <v>28986</v>
          </cell>
          <cell r="BR553">
            <v>-9676.2199999999993</v>
          </cell>
        </row>
        <row r="554">
          <cell r="C554">
            <v>1200</v>
          </cell>
          <cell r="AD554">
            <v>29610</v>
          </cell>
          <cell r="BR554">
            <v>-9884.52</v>
          </cell>
        </row>
        <row r="555">
          <cell r="C555">
            <v>1200</v>
          </cell>
          <cell r="AD555">
            <v>69542</v>
          </cell>
          <cell r="BR555">
            <v>-23214.77</v>
          </cell>
        </row>
        <row r="556">
          <cell r="C556">
            <v>1200</v>
          </cell>
          <cell r="AD556">
            <v>44869</v>
          </cell>
          <cell r="BR556">
            <v>-14978.35</v>
          </cell>
        </row>
        <row r="557">
          <cell r="C557">
            <v>1200</v>
          </cell>
          <cell r="AD557">
            <v>44870</v>
          </cell>
          <cell r="BR557">
            <v>-14978.69</v>
          </cell>
        </row>
        <row r="558">
          <cell r="C558">
            <v>1200</v>
          </cell>
          <cell r="AD558">
            <v>22760</v>
          </cell>
          <cell r="BR558">
            <v>-7597.85</v>
          </cell>
        </row>
        <row r="559">
          <cell r="C559">
            <v>1200</v>
          </cell>
          <cell r="AD559">
            <v>5762</v>
          </cell>
          <cell r="BR559">
            <v>-1923.51</v>
          </cell>
        </row>
        <row r="560">
          <cell r="C560">
            <v>1200</v>
          </cell>
          <cell r="AD560">
            <v>25645</v>
          </cell>
          <cell r="BR560">
            <v>-8560.8700000000008</v>
          </cell>
        </row>
        <row r="561">
          <cell r="C561">
            <v>1200</v>
          </cell>
          <cell r="AD561">
            <v>55111</v>
          </cell>
          <cell r="BR561">
            <v>-18397.37</v>
          </cell>
        </row>
        <row r="562">
          <cell r="C562">
            <v>1200</v>
          </cell>
          <cell r="AD562">
            <v>35716</v>
          </cell>
          <cell r="BR562">
            <v>-11922.84</v>
          </cell>
        </row>
        <row r="563">
          <cell r="C563">
            <v>1200</v>
          </cell>
          <cell r="AD563">
            <v>67291</v>
          </cell>
          <cell r="BR563">
            <v>-22463.33</v>
          </cell>
        </row>
        <row r="564">
          <cell r="C564">
            <v>1200</v>
          </cell>
          <cell r="AD564">
            <v>63415</v>
          </cell>
          <cell r="BR564">
            <v>-21169.43</v>
          </cell>
        </row>
        <row r="565">
          <cell r="C565">
            <v>1200</v>
          </cell>
          <cell r="AD565">
            <v>21526</v>
          </cell>
          <cell r="BR565">
            <v>-7185.88</v>
          </cell>
        </row>
        <row r="566">
          <cell r="C566">
            <v>1200</v>
          </cell>
          <cell r="AD566">
            <v>65619</v>
          </cell>
          <cell r="BR566">
            <v>-21905.200000000001</v>
          </cell>
        </row>
        <row r="567">
          <cell r="C567">
            <v>1200</v>
          </cell>
          <cell r="AD567">
            <v>51029</v>
          </cell>
          <cell r="BR567">
            <v>-17034.68</v>
          </cell>
        </row>
        <row r="568">
          <cell r="C568">
            <v>1200</v>
          </cell>
          <cell r="AD568">
            <v>1568680.86</v>
          </cell>
          <cell r="BR568">
            <v>-523663.01</v>
          </cell>
        </row>
        <row r="569">
          <cell r="C569">
            <v>1200</v>
          </cell>
          <cell r="AD569">
            <v>3542894.94</v>
          </cell>
          <cell r="BR569">
            <v>-1182702.56</v>
          </cell>
        </row>
        <row r="570">
          <cell r="C570">
            <v>1200</v>
          </cell>
          <cell r="AD570">
            <v>539372.13</v>
          </cell>
          <cell r="BR570">
            <v>-180055.24</v>
          </cell>
        </row>
        <row r="571">
          <cell r="C571">
            <v>1200</v>
          </cell>
          <cell r="AD571">
            <v>112595.84</v>
          </cell>
          <cell r="BR571">
            <v>-37587.199999999997</v>
          </cell>
        </row>
        <row r="572">
          <cell r="C572">
            <v>1200</v>
          </cell>
          <cell r="AD572">
            <v>14807.72</v>
          </cell>
          <cell r="BR572">
            <v>-4943.2</v>
          </cell>
        </row>
        <row r="573">
          <cell r="C573">
            <v>1200</v>
          </cell>
          <cell r="AD573">
            <v>14807.72</v>
          </cell>
          <cell r="BR573">
            <v>-4943.2</v>
          </cell>
        </row>
        <row r="574">
          <cell r="C574">
            <v>1200</v>
          </cell>
          <cell r="AD574">
            <v>16041.69</v>
          </cell>
          <cell r="BR574">
            <v>-5355.12</v>
          </cell>
        </row>
        <row r="575">
          <cell r="C575">
            <v>1200</v>
          </cell>
          <cell r="AD575">
            <v>33317.360000000001</v>
          </cell>
          <cell r="BR575">
            <v>-11122.1</v>
          </cell>
        </row>
        <row r="576">
          <cell r="C576">
            <v>1200</v>
          </cell>
          <cell r="AD576">
            <v>16041.71</v>
          </cell>
          <cell r="BR576">
            <v>-5355.11</v>
          </cell>
        </row>
        <row r="577">
          <cell r="C577">
            <v>1200</v>
          </cell>
          <cell r="AD577">
            <v>14807.72</v>
          </cell>
          <cell r="BR577">
            <v>-4943.2</v>
          </cell>
        </row>
        <row r="578">
          <cell r="C578">
            <v>1200</v>
          </cell>
          <cell r="AD578">
            <v>34551.339999999997</v>
          </cell>
          <cell r="BR578">
            <v>-11534.06</v>
          </cell>
        </row>
        <row r="579">
          <cell r="C579">
            <v>1200</v>
          </cell>
          <cell r="AD579">
            <v>10118.61</v>
          </cell>
          <cell r="BR579">
            <v>-3377.86</v>
          </cell>
        </row>
        <row r="580">
          <cell r="C580">
            <v>1200</v>
          </cell>
          <cell r="AD580">
            <v>68343.03</v>
          </cell>
          <cell r="BR580">
            <v>-22814.53</v>
          </cell>
        </row>
        <row r="581">
          <cell r="C581">
            <v>1200</v>
          </cell>
          <cell r="AD581">
            <v>10877.84</v>
          </cell>
          <cell r="BR581">
            <v>-3631.26</v>
          </cell>
        </row>
        <row r="582">
          <cell r="C582">
            <v>1200</v>
          </cell>
          <cell r="AD582">
            <v>391946.11</v>
          </cell>
          <cell r="BR582">
            <v>-130840.93</v>
          </cell>
        </row>
        <row r="583">
          <cell r="C583">
            <v>1200</v>
          </cell>
          <cell r="AD583">
            <v>3171200.31</v>
          </cell>
          <cell r="BR583">
            <v>-1058622.0900000001</v>
          </cell>
        </row>
        <row r="584">
          <cell r="C584">
            <v>1200</v>
          </cell>
          <cell r="AD584">
            <v>18027.439999999999</v>
          </cell>
          <cell r="BR584">
            <v>-6017.97</v>
          </cell>
        </row>
        <row r="585">
          <cell r="C585">
            <v>1200</v>
          </cell>
          <cell r="AD585">
            <v>73939.539999999994</v>
          </cell>
          <cell r="BR585">
            <v>-24682.77</v>
          </cell>
        </row>
        <row r="586">
          <cell r="C586">
            <v>1200</v>
          </cell>
          <cell r="AD586">
            <v>6727.18</v>
          </cell>
          <cell r="BR586">
            <v>-2245.6999999999998</v>
          </cell>
        </row>
        <row r="587">
          <cell r="C587">
            <v>1200</v>
          </cell>
          <cell r="AD587">
            <v>73939.539999999994</v>
          </cell>
          <cell r="BR587">
            <v>-24682.77</v>
          </cell>
        </row>
        <row r="588">
          <cell r="C588">
            <v>1200</v>
          </cell>
          <cell r="AD588">
            <v>6727.18</v>
          </cell>
          <cell r="BR588">
            <v>-2245.6999999999998</v>
          </cell>
        </row>
        <row r="589">
          <cell r="C589">
            <v>1200</v>
          </cell>
          <cell r="AD589">
            <v>147879.07999999999</v>
          </cell>
          <cell r="BR589">
            <v>-49365.55</v>
          </cell>
        </row>
        <row r="590">
          <cell r="C590">
            <v>1200</v>
          </cell>
          <cell r="AD590">
            <v>13454.36</v>
          </cell>
          <cell r="BR590">
            <v>-4491.3999999999996</v>
          </cell>
        </row>
        <row r="591">
          <cell r="C591">
            <v>1200</v>
          </cell>
          <cell r="AD591">
            <v>40856.07</v>
          </cell>
          <cell r="BR591">
            <v>-13638.72</v>
          </cell>
        </row>
        <row r="592">
          <cell r="C592">
            <v>1200</v>
          </cell>
          <cell r="AD592">
            <v>342875.26</v>
          </cell>
          <cell r="BR592">
            <v>-95372.24</v>
          </cell>
        </row>
        <row r="593">
          <cell r="C593">
            <v>1200</v>
          </cell>
          <cell r="AD593">
            <v>49425.66</v>
          </cell>
          <cell r="BR593">
            <v>-13747.96</v>
          </cell>
        </row>
        <row r="594">
          <cell r="C594">
            <v>1200</v>
          </cell>
          <cell r="AD594">
            <v>47.48</v>
          </cell>
          <cell r="BR594">
            <v>-13.22</v>
          </cell>
        </row>
        <row r="595">
          <cell r="C595">
            <v>1200</v>
          </cell>
          <cell r="AD595">
            <v>40543.08</v>
          </cell>
          <cell r="BR595">
            <v>-11277.22</v>
          </cell>
        </row>
        <row r="596">
          <cell r="C596">
            <v>1200</v>
          </cell>
          <cell r="AD596">
            <v>15612.51</v>
          </cell>
          <cell r="BR596">
            <v>-4342.7</v>
          </cell>
        </row>
        <row r="597">
          <cell r="C597">
            <v>1200</v>
          </cell>
          <cell r="AD597">
            <v>7680.46</v>
          </cell>
          <cell r="BR597">
            <v>-1960.37</v>
          </cell>
        </row>
        <row r="598">
          <cell r="C598">
            <v>1200</v>
          </cell>
          <cell r="AD598">
            <v>3070333.98</v>
          </cell>
          <cell r="BR598">
            <v>-664647.41</v>
          </cell>
        </row>
        <row r="599">
          <cell r="C599">
            <v>1200</v>
          </cell>
          <cell r="AD599">
            <v>1274951.2</v>
          </cell>
          <cell r="BR599">
            <v>-105607.2</v>
          </cell>
        </row>
        <row r="600">
          <cell r="C600">
            <v>1200</v>
          </cell>
          <cell r="AD600">
            <v>334855.55</v>
          </cell>
          <cell r="BR600">
            <v>27950.67</v>
          </cell>
        </row>
        <row r="601">
          <cell r="C601">
            <v>1200</v>
          </cell>
          <cell r="AD601">
            <v>5506</v>
          </cell>
          <cell r="BR601">
            <v>-1838.02</v>
          </cell>
        </row>
        <row r="602">
          <cell r="C602">
            <v>1200</v>
          </cell>
          <cell r="AD602">
            <v>78475</v>
          </cell>
          <cell r="BR602">
            <v>-26196.82</v>
          </cell>
        </row>
        <row r="603">
          <cell r="C603">
            <v>1200</v>
          </cell>
          <cell r="AD603">
            <v>76268</v>
          </cell>
          <cell r="BR603">
            <v>-25460.09</v>
          </cell>
        </row>
        <row r="604">
          <cell r="C604">
            <v>1200</v>
          </cell>
          <cell r="AD604">
            <v>51030</v>
          </cell>
          <cell r="BR604">
            <v>-17035.02</v>
          </cell>
        </row>
        <row r="605">
          <cell r="C605">
            <v>1200</v>
          </cell>
          <cell r="AD605">
            <v>97712.14</v>
          </cell>
          <cell r="BR605">
            <v>-27179.05</v>
          </cell>
        </row>
        <row r="606">
          <cell r="C606">
            <v>1200</v>
          </cell>
          <cell r="AD606">
            <v>29292</v>
          </cell>
          <cell r="BR606">
            <v>-9778.3799999999992</v>
          </cell>
        </row>
        <row r="607">
          <cell r="C607">
            <v>1200</v>
          </cell>
          <cell r="AD607">
            <v>5557795.1200000001</v>
          </cell>
          <cell r="BR607">
            <v>-1855324.17</v>
          </cell>
        </row>
        <row r="608">
          <cell r="C608">
            <v>1200</v>
          </cell>
          <cell r="AD608">
            <v>163000</v>
          </cell>
          <cell r="BR608">
            <v>-54413.25</v>
          </cell>
        </row>
        <row r="609">
          <cell r="C609">
            <v>1200</v>
          </cell>
          <cell r="AD609">
            <v>392544</v>
          </cell>
          <cell r="BR609">
            <v>-131040.49</v>
          </cell>
        </row>
        <row r="610">
          <cell r="C610">
            <v>1200</v>
          </cell>
          <cell r="AD610">
            <v>43324</v>
          </cell>
          <cell r="BR610">
            <v>-14462.56</v>
          </cell>
        </row>
        <row r="611">
          <cell r="C611">
            <v>1200</v>
          </cell>
          <cell r="AD611">
            <v>117949</v>
          </cell>
          <cell r="BR611">
            <v>43782.83</v>
          </cell>
        </row>
        <row r="612">
          <cell r="C612">
            <v>1200</v>
          </cell>
          <cell r="AD612">
            <v>185147.32</v>
          </cell>
          <cell r="BR612">
            <v>107170.36</v>
          </cell>
        </row>
        <row r="613">
          <cell r="C613">
            <v>1200</v>
          </cell>
          <cell r="AD613">
            <v>9182.35</v>
          </cell>
          <cell r="BR613">
            <v>8338.5499999999993</v>
          </cell>
        </row>
        <row r="614">
          <cell r="C614">
            <v>1200</v>
          </cell>
          <cell r="AD614">
            <v>3439.01</v>
          </cell>
          <cell r="BR614">
            <v>3123.01</v>
          </cell>
        </row>
        <row r="615">
          <cell r="C615">
            <v>1200</v>
          </cell>
          <cell r="AD615">
            <v>15102.63</v>
          </cell>
          <cell r="BR615">
            <v>4802.83</v>
          </cell>
        </row>
        <row r="616">
          <cell r="C616">
            <v>1200</v>
          </cell>
          <cell r="AD616">
            <v>394677.3</v>
          </cell>
          <cell r="BR616">
            <v>340629.75</v>
          </cell>
        </row>
        <row r="617">
          <cell r="C617">
            <v>1200</v>
          </cell>
          <cell r="AD617">
            <v>57959.78</v>
          </cell>
          <cell r="BR617">
            <v>55810.06</v>
          </cell>
        </row>
        <row r="618">
          <cell r="C618">
            <v>1200</v>
          </cell>
          <cell r="AD618">
            <v>1377.98</v>
          </cell>
          <cell r="BR618">
            <v>1336.36</v>
          </cell>
        </row>
        <row r="619">
          <cell r="C619">
            <v>1200</v>
          </cell>
          <cell r="AD619">
            <v>117380.36</v>
          </cell>
          <cell r="BR619">
            <v>99351.72</v>
          </cell>
        </row>
        <row r="620">
          <cell r="C620">
            <v>1200</v>
          </cell>
          <cell r="AD620">
            <v>59086.21</v>
          </cell>
          <cell r="BR620">
            <v>50121.13</v>
          </cell>
        </row>
        <row r="621">
          <cell r="C621">
            <v>1200</v>
          </cell>
          <cell r="AD621">
            <v>36928.879999999997</v>
          </cell>
          <cell r="BR621">
            <v>31325.7</v>
          </cell>
        </row>
        <row r="622">
          <cell r="C622">
            <v>1200</v>
          </cell>
          <cell r="AD622">
            <v>3987.19</v>
          </cell>
          <cell r="BR622">
            <v>3448.96</v>
          </cell>
        </row>
        <row r="623">
          <cell r="C623">
            <v>1200</v>
          </cell>
          <cell r="AD623">
            <v>9446.99</v>
          </cell>
          <cell r="BR623">
            <v>8171.72</v>
          </cell>
        </row>
        <row r="624">
          <cell r="C624">
            <v>1200</v>
          </cell>
          <cell r="AD624">
            <v>3952.38</v>
          </cell>
          <cell r="BR624">
            <v>3418.86</v>
          </cell>
        </row>
        <row r="625">
          <cell r="C625">
            <v>1200</v>
          </cell>
          <cell r="AD625">
            <v>113896.35</v>
          </cell>
          <cell r="BR625">
            <v>108580.51</v>
          </cell>
        </row>
        <row r="626">
          <cell r="C626">
            <v>1200</v>
          </cell>
          <cell r="AD626">
            <v>190917.23</v>
          </cell>
          <cell r="BR626">
            <v>182429.8</v>
          </cell>
        </row>
        <row r="627">
          <cell r="C627">
            <v>1200</v>
          </cell>
          <cell r="AD627">
            <v>23611.37</v>
          </cell>
          <cell r="BR627">
            <v>22112.240000000002</v>
          </cell>
        </row>
        <row r="628">
          <cell r="C628">
            <v>1200</v>
          </cell>
          <cell r="AD628">
            <v>85247.66</v>
          </cell>
          <cell r="BR628">
            <v>77580.34</v>
          </cell>
        </row>
        <row r="629">
          <cell r="C629">
            <v>1200</v>
          </cell>
          <cell r="AD629">
            <v>117072.51</v>
          </cell>
          <cell r="BR629">
            <v>89979.69</v>
          </cell>
        </row>
        <row r="630">
          <cell r="C630">
            <v>1200</v>
          </cell>
          <cell r="AD630">
            <v>22572.15</v>
          </cell>
          <cell r="BR630">
            <v>14779.68</v>
          </cell>
        </row>
        <row r="631">
          <cell r="C631">
            <v>1200</v>
          </cell>
          <cell r="AD631">
            <v>14107.59</v>
          </cell>
          <cell r="BR631">
            <v>9237.2900000000009</v>
          </cell>
        </row>
        <row r="632">
          <cell r="C632">
            <v>1200</v>
          </cell>
          <cell r="AD632">
            <v>3317</v>
          </cell>
          <cell r="BR632">
            <v>-483.48</v>
          </cell>
        </row>
        <row r="633">
          <cell r="C633">
            <v>1200</v>
          </cell>
          <cell r="AD633">
            <v>80</v>
          </cell>
          <cell r="BR633">
            <v>-14</v>
          </cell>
        </row>
        <row r="634">
          <cell r="C634">
            <v>1200</v>
          </cell>
          <cell r="AD634">
            <v>6457</v>
          </cell>
          <cell r="BR634">
            <v>-941.13</v>
          </cell>
        </row>
        <row r="635">
          <cell r="C635">
            <v>1200</v>
          </cell>
          <cell r="AD635">
            <v>5729</v>
          </cell>
          <cell r="BR635">
            <v>-1004.48</v>
          </cell>
        </row>
        <row r="636">
          <cell r="C636">
            <v>1200</v>
          </cell>
          <cell r="AD636">
            <v>3435</v>
          </cell>
          <cell r="BR636">
            <v>-500.69</v>
          </cell>
        </row>
        <row r="637">
          <cell r="C637">
            <v>1200</v>
          </cell>
          <cell r="AD637">
            <v>10004</v>
          </cell>
          <cell r="BR637">
            <v>-1754.04</v>
          </cell>
        </row>
        <row r="638">
          <cell r="C638">
            <v>1200</v>
          </cell>
          <cell r="AD638">
            <v>1455</v>
          </cell>
          <cell r="BR638">
            <v>-255.1</v>
          </cell>
        </row>
        <row r="639">
          <cell r="C639">
            <v>1200</v>
          </cell>
          <cell r="AD639">
            <v>507</v>
          </cell>
          <cell r="BR639">
            <v>-73.88</v>
          </cell>
        </row>
        <row r="640">
          <cell r="C640">
            <v>1200</v>
          </cell>
          <cell r="AD640">
            <v>11356</v>
          </cell>
          <cell r="BR640">
            <v>-1991.08</v>
          </cell>
        </row>
        <row r="641">
          <cell r="C641">
            <v>1200</v>
          </cell>
          <cell r="AD641">
            <v>326</v>
          </cell>
          <cell r="BR641">
            <v>-47.49</v>
          </cell>
        </row>
        <row r="642">
          <cell r="C642">
            <v>1200</v>
          </cell>
          <cell r="AD642">
            <v>978</v>
          </cell>
          <cell r="BR642">
            <v>-171.45</v>
          </cell>
        </row>
        <row r="643">
          <cell r="C643">
            <v>1200</v>
          </cell>
          <cell r="AD643">
            <v>320</v>
          </cell>
          <cell r="BR643">
            <v>-46.67</v>
          </cell>
        </row>
        <row r="644">
          <cell r="C644">
            <v>1200</v>
          </cell>
          <cell r="AD644">
            <v>86</v>
          </cell>
          <cell r="BR644">
            <v>-12.53</v>
          </cell>
        </row>
        <row r="645">
          <cell r="C645">
            <v>1200</v>
          </cell>
          <cell r="AD645">
            <v>564</v>
          </cell>
          <cell r="BR645">
            <v>-82.23</v>
          </cell>
        </row>
        <row r="646">
          <cell r="C646">
            <v>1200</v>
          </cell>
          <cell r="AD646">
            <v>295</v>
          </cell>
          <cell r="BR646">
            <v>-43.02</v>
          </cell>
        </row>
        <row r="647">
          <cell r="C647">
            <v>1200</v>
          </cell>
          <cell r="AD647">
            <v>232</v>
          </cell>
          <cell r="BR647">
            <v>-33.79</v>
          </cell>
        </row>
        <row r="648">
          <cell r="C648">
            <v>1200</v>
          </cell>
          <cell r="AD648">
            <v>4302</v>
          </cell>
          <cell r="BR648">
            <v>-754.29</v>
          </cell>
        </row>
        <row r="649">
          <cell r="C649">
            <v>1200</v>
          </cell>
          <cell r="AD649">
            <v>298</v>
          </cell>
          <cell r="BR649">
            <v>-52.25</v>
          </cell>
        </row>
        <row r="650">
          <cell r="C650">
            <v>1200</v>
          </cell>
          <cell r="AD650">
            <v>495</v>
          </cell>
          <cell r="BR650">
            <v>-72.180000000000007</v>
          </cell>
        </row>
        <row r="651">
          <cell r="C651">
            <v>1200</v>
          </cell>
          <cell r="AD651">
            <v>2866</v>
          </cell>
          <cell r="BR651">
            <v>-502.52</v>
          </cell>
        </row>
        <row r="652">
          <cell r="C652">
            <v>1200</v>
          </cell>
          <cell r="AD652">
            <v>454</v>
          </cell>
          <cell r="BR652">
            <v>-66.180000000000007</v>
          </cell>
        </row>
        <row r="653">
          <cell r="C653">
            <v>1200</v>
          </cell>
          <cell r="AD653">
            <v>1757</v>
          </cell>
          <cell r="BR653">
            <v>-308.02999999999997</v>
          </cell>
        </row>
        <row r="654">
          <cell r="C654">
            <v>1200</v>
          </cell>
          <cell r="AD654">
            <v>0</v>
          </cell>
          <cell r="BR654">
            <v>-795.12</v>
          </cell>
        </row>
        <row r="655">
          <cell r="C655">
            <v>1200</v>
          </cell>
          <cell r="AD655">
            <v>4871</v>
          </cell>
          <cell r="BR655">
            <v>-854.04</v>
          </cell>
        </row>
        <row r="656">
          <cell r="C656">
            <v>1200</v>
          </cell>
          <cell r="AD656">
            <v>293</v>
          </cell>
          <cell r="BR656">
            <v>-42.73</v>
          </cell>
        </row>
        <row r="657">
          <cell r="C657">
            <v>1200</v>
          </cell>
          <cell r="AD657">
            <v>0</v>
          </cell>
          <cell r="BR657">
            <v>0</v>
          </cell>
        </row>
        <row r="658">
          <cell r="C658">
            <v>1200</v>
          </cell>
          <cell r="AD658">
            <v>859</v>
          </cell>
          <cell r="BR658">
            <v>-150.59</v>
          </cell>
        </row>
        <row r="659">
          <cell r="C659">
            <v>1200</v>
          </cell>
          <cell r="AD659">
            <v>6501</v>
          </cell>
          <cell r="BR659">
            <v>-947.53</v>
          </cell>
        </row>
        <row r="660">
          <cell r="C660">
            <v>1200</v>
          </cell>
          <cell r="AD660">
            <v>416</v>
          </cell>
          <cell r="BR660">
            <v>-60.66</v>
          </cell>
        </row>
        <row r="661">
          <cell r="C661">
            <v>1200</v>
          </cell>
          <cell r="AD661">
            <v>849</v>
          </cell>
          <cell r="BR661">
            <v>-123.77</v>
          </cell>
        </row>
        <row r="662">
          <cell r="C662">
            <v>1200</v>
          </cell>
          <cell r="AD662">
            <v>3740</v>
          </cell>
          <cell r="BR662">
            <v>-655.73</v>
          </cell>
        </row>
        <row r="663">
          <cell r="C663">
            <v>1200</v>
          </cell>
          <cell r="AD663">
            <v>1446</v>
          </cell>
          <cell r="BR663">
            <v>-253.53</v>
          </cell>
        </row>
        <row r="664">
          <cell r="C664">
            <v>1200</v>
          </cell>
          <cell r="AD664">
            <v>299</v>
          </cell>
          <cell r="BR664">
            <v>-43.61</v>
          </cell>
        </row>
        <row r="665">
          <cell r="C665">
            <v>1200</v>
          </cell>
          <cell r="AD665">
            <v>2685</v>
          </cell>
          <cell r="BR665">
            <v>-470.78</v>
          </cell>
        </row>
        <row r="666">
          <cell r="C666">
            <v>1200</v>
          </cell>
          <cell r="AD666">
            <v>248</v>
          </cell>
          <cell r="BR666">
            <v>-36.159999999999997</v>
          </cell>
        </row>
        <row r="667">
          <cell r="C667">
            <v>1200</v>
          </cell>
          <cell r="AD667">
            <v>1029</v>
          </cell>
          <cell r="BR667">
            <v>-180.43</v>
          </cell>
        </row>
        <row r="668">
          <cell r="C668">
            <v>1200</v>
          </cell>
          <cell r="AD668">
            <v>347</v>
          </cell>
          <cell r="BR668">
            <v>-50.61</v>
          </cell>
        </row>
        <row r="669">
          <cell r="C669">
            <v>1200</v>
          </cell>
          <cell r="AD669">
            <v>2068</v>
          </cell>
          <cell r="BR669">
            <v>-362.62</v>
          </cell>
        </row>
        <row r="670">
          <cell r="C670">
            <v>1200</v>
          </cell>
          <cell r="AD670">
            <v>297</v>
          </cell>
          <cell r="BR670">
            <v>-52.11</v>
          </cell>
        </row>
        <row r="671">
          <cell r="C671">
            <v>1200</v>
          </cell>
          <cell r="AD671">
            <v>379</v>
          </cell>
          <cell r="BR671">
            <v>-55.25</v>
          </cell>
        </row>
        <row r="672">
          <cell r="C672">
            <v>1200</v>
          </cell>
          <cell r="AD672">
            <v>1500</v>
          </cell>
          <cell r="BR672">
            <v>-263.01</v>
          </cell>
        </row>
        <row r="673">
          <cell r="C673">
            <v>1200</v>
          </cell>
          <cell r="AD673">
            <v>0</v>
          </cell>
          <cell r="BR673">
            <v>0</v>
          </cell>
        </row>
        <row r="674">
          <cell r="C674">
            <v>1200</v>
          </cell>
          <cell r="AD674">
            <v>1029</v>
          </cell>
          <cell r="BR674">
            <v>-149.97999999999999</v>
          </cell>
        </row>
        <row r="675">
          <cell r="C675">
            <v>1200</v>
          </cell>
          <cell r="AD675">
            <v>3567</v>
          </cell>
          <cell r="BR675">
            <v>-625.4</v>
          </cell>
        </row>
        <row r="676">
          <cell r="C676">
            <v>1200</v>
          </cell>
          <cell r="AD676">
            <v>453</v>
          </cell>
          <cell r="BR676">
            <v>-79.400000000000006</v>
          </cell>
        </row>
        <row r="677">
          <cell r="C677">
            <v>1200</v>
          </cell>
          <cell r="AD677">
            <v>2202</v>
          </cell>
          <cell r="BR677">
            <v>-386.09</v>
          </cell>
        </row>
        <row r="678">
          <cell r="C678">
            <v>1200</v>
          </cell>
          <cell r="AD678">
            <v>3124</v>
          </cell>
          <cell r="BR678">
            <v>-547.76</v>
          </cell>
        </row>
        <row r="679">
          <cell r="C679">
            <v>1200</v>
          </cell>
          <cell r="AD679">
            <v>271</v>
          </cell>
          <cell r="BR679">
            <v>-47.52</v>
          </cell>
        </row>
        <row r="680">
          <cell r="C680">
            <v>1200</v>
          </cell>
          <cell r="AD680">
            <v>319</v>
          </cell>
          <cell r="BR680">
            <v>-46.49</v>
          </cell>
        </row>
        <row r="681">
          <cell r="C681">
            <v>1200</v>
          </cell>
          <cell r="AD681">
            <v>2247</v>
          </cell>
          <cell r="BR681">
            <v>-327.54000000000002</v>
          </cell>
        </row>
        <row r="682">
          <cell r="C682">
            <v>1200</v>
          </cell>
          <cell r="AD682">
            <v>261</v>
          </cell>
          <cell r="BR682">
            <v>-38.020000000000003</v>
          </cell>
        </row>
        <row r="683">
          <cell r="C683">
            <v>1200</v>
          </cell>
          <cell r="AD683">
            <v>603</v>
          </cell>
          <cell r="BR683">
            <v>-87.87</v>
          </cell>
        </row>
        <row r="684">
          <cell r="C684">
            <v>1200</v>
          </cell>
          <cell r="AD684">
            <v>12109</v>
          </cell>
          <cell r="BR684">
            <v>-2123.08</v>
          </cell>
        </row>
        <row r="685">
          <cell r="C685">
            <v>1200</v>
          </cell>
          <cell r="AD685">
            <v>3253</v>
          </cell>
          <cell r="BR685">
            <v>-570.33000000000004</v>
          </cell>
        </row>
        <row r="686">
          <cell r="C686">
            <v>1200</v>
          </cell>
          <cell r="AD686">
            <v>8245</v>
          </cell>
          <cell r="BR686">
            <v>-1445.63</v>
          </cell>
        </row>
        <row r="687">
          <cell r="C687">
            <v>1200</v>
          </cell>
          <cell r="AD687">
            <v>586</v>
          </cell>
          <cell r="BR687">
            <v>-85.4</v>
          </cell>
        </row>
        <row r="688">
          <cell r="C688">
            <v>1200</v>
          </cell>
          <cell r="AD688">
            <v>5173</v>
          </cell>
          <cell r="BR688">
            <v>-754</v>
          </cell>
        </row>
        <row r="689">
          <cell r="C689">
            <v>1200</v>
          </cell>
          <cell r="AD689">
            <v>2004</v>
          </cell>
          <cell r="BR689">
            <v>-351.38</v>
          </cell>
        </row>
        <row r="690">
          <cell r="C690">
            <v>1200</v>
          </cell>
          <cell r="AD690">
            <v>327</v>
          </cell>
          <cell r="BR690">
            <v>-47.67</v>
          </cell>
        </row>
        <row r="691">
          <cell r="C691">
            <v>1200</v>
          </cell>
          <cell r="AD691">
            <v>2074</v>
          </cell>
          <cell r="BR691">
            <v>-363.67</v>
          </cell>
        </row>
        <row r="692">
          <cell r="C692">
            <v>1200</v>
          </cell>
          <cell r="AD692">
            <v>1910</v>
          </cell>
          <cell r="BR692">
            <v>-278.41000000000003</v>
          </cell>
        </row>
        <row r="693">
          <cell r="C693">
            <v>1200</v>
          </cell>
          <cell r="AD693">
            <v>2150</v>
          </cell>
          <cell r="BR693">
            <v>-376.98</v>
          </cell>
        </row>
        <row r="694">
          <cell r="C694">
            <v>1200</v>
          </cell>
          <cell r="AD694">
            <v>4466</v>
          </cell>
          <cell r="BR694">
            <v>-650.96</v>
          </cell>
        </row>
        <row r="695">
          <cell r="C695">
            <v>1200</v>
          </cell>
          <cell r="AD695">
            <v>1360</v>
          </cell>
          <cell r="BR695">
            <v>-198.24</v>
          </cell>
        </row>
        <row r="696">
          <cell r="C696">
            <v>1200</v>
          </cell>
          <cell r="AD696">
            <v>2877</v>
          </cell>
          <cell r="BR696">
            <v>-419.34</v>
          </cell>
        </row>
        <row r="697">
          <cell r="C697">
            <v>1200</v>
          </cell>
          <cell r="AD697">
            <v>80</v>
          </cell>
          <cell r="BR697">
            <v>-14</v>
          </cell>
        </row>
        <row r="698">
          <cell r="C698">
            <v>1200</v>
          </cell>
          <cell r="AD698">
            <v>3448</v>
          </cell>
          <cell r="BR698">
            <v>-604.54999999999995</v>
          </cell>
        </row>
        <row r="699">
          <cell r="C699">
            <v>1200</v>
          </cell>
          <cell r="AD699">
            <v>2236</v>
          </cell>
          <cell r="BR699">
            <v>-392.03</v>
          </cell>
        </row>
        <row r="700">
          <cell r="C700">
            <v>1200</v>
          </cell>
          <cell r="AD700">
            <v>3071</v>
          </cell>
          <cell r="BR700">
            <v>-447.62</v>
          </cell>
        </row>
        <row r="701">
          <cell r="C701">
            <v>1200</v>
          </cell>
          <cell r="AD701">
            <v>4875</v>
          </cell>
          <cell r="BR701">
            <v>-854.75</v>
          </cell>
        </row>
        <row r="702">
          <cell r="C702">
            <v>1200</v>
          </cell>
          <cell r="AD702">
            <v>363</v>
          </cell>
          <cell r="BR702">
            <v>-52.89</v>
          </cell>
        </row>
        <row r="703">
          <cell r="C703">
            <v>1200</v>
          </cell>
          <cell r="AD703">
            <v>7930</v>
          </cell>
          <cell r="BR703">
            <v>-1155.83</v>
          </cell>
        </row>
        <row r="704">
          <cell r="C704">
            <v>1200</v>
          </cell>
          <cell r="AD704">
            <v>0</v>
          </cell>
          <cell r="BR704">
            <v>-186.55</v>
          </cell>
        </row>
        <row r="705">
          <cell r="C705">
            <v>1200</v>
          </cell>
          <cell r="AD705">
            <v>4512</v>
          </cell>
          <cell r="BR705">
            <v>-657.66</v>
          </cell>
        </row>
        <row r="706">
          <cell r="C706">
            <v>1200</v>
          </cell>
          <cell r="AD706">
            <v>291</v>
          </cell>
          <cell r="BR706">
            <v>-42.44</v>
          </cell>
        </row>
        <row r="707">
          <cell r="C707">
            <v>1200</v>
          </cell>
          <cell r="AD707">
            <v>1100</v>
          </cell>
          <cell r="BR707">
            <v>-192.87</v>
          </cell>
        </row>
        <row r="708">
          <cell r="C708">
            <v>1200</v>
          </cell>
          <cell r="AD708">
            <v>584</v>
          </cell>
          <cell r="BR708">
            <v>-102.37</v>
          </cell>
        </row>
        <row r="709">
          <cell r="C709">
            <v>1200</v>
          </cell>
          <cell r="AD709">
            <v>2980</v>
          </cell>
          <cell r="BR709">
            <v>-522.47</v>
          </cell>
        </row>
        <row r="710">
          <cell r="C710">
            <v>1200</v>
          </cell>
          <cell r="AD710">
            <v>8033</v>
          </cell>
          <cell r="BR710">
            <v>-794.73</v>
          </cell>
        </row>
        <row r="711">
          <cell r="C711">
            <v>1200</v>
          </cell>
          <cell r="AD711">
            <v>3989</v>
          </cell>
          <cell r="BR711">
            <v>-394.67</v>
          </cell>
        </row>
        <row r="712">
          <cell r="C712">
            <v>1200</v>
          </cell>
          <cell r="AD712">
            <v>7414</v>
          </cell>
          <cell r="BR712">
            <v>-733.5</v>
          </cell>
        </row>
        <row r="713">
          <cell r="C713">
            <v>1200</v>
          </cell>
          <cell r="AD713">
            <v>430</v>
          </cell>
          <cell r="BR713">
            <v>-49.37</v>
          </cell>
        </row>
        <row r="714">
          <cell r="C714">
            <v>1200</v>
          </cell>
          <cell r="AD714">
            <v>1079</v>
          </cell>
          <cell r="BR714">
            <v>-106.76</v>
          </cell>
        </row>
        <row r="715">
          <cell r="C715">
            <v>1200</v>
          </cell>
          <cell r="AD715">
            <v>664</v>
          </cell>
          <cell r="BR715">
            <v>-76.27</v>
          </cell>
        </row>
        <row r="716">
          <cell r="C716">
            <v>1200</v>
          </cell>
          <cell r="AD716">
            <v>490</v>
          </cell>
          <cell r="BR716">
            <v>-56.26</v>
          </cell>
        </row>
        <row r="717">
          <cell r="C717">
            <v>1200</v>
          </cell>
          <cell r="AD717">
            <v>957</v>
          </cell>
          <cell r="BR717">
            <v>-109.89</v>
          </cell>
        </row>
        <row r="718">
          <cell r="C718">
            <v>1200</v>
          </cell>
          <cell r="AD718">
            <v>207</v>
          </cell>
          <cell r="BR718">
            <v>-23.74</v>
          </cell>
        </row>
        <row r="719">
          <cell r="C719">
            <v>1200</v>
          </cell>
          <cell r="AD719">
            <v>4975</v>
          </cell>
          <cell r="BR719">
            <v>-492.2</v>
          </cell>
        </row>
        <row r="720">
          <cell r="C720">
            <v>1200</v>
          </cell>
          <cell r="AD720">
            <v>1070</v>
          </cell>
          <cell r="BR720">
            <v>-122.91</v>
          </cell>
        </row>
        <row r="721">
          <cell r="C721">
            <v>1200</v>
          </cell>
          <cell r="AD721">
            <v>8118</v>
          </cell>
          <cell r="BR721">
            <v>-803.16</v>
          </cell>
        </row>
        <row r="722">
          <cell r="C722">
            <v>1200</v>
          </cell>
          <cell r="AD722">
            <v>2072</v>
          </cell>
          <cell r="BR722">
            <v>-237.97</v>
          </cell>
        </row>
        <row r="723">
          <cell r="C723">
            <v>1200</v>
          </cell>
          <cell r="AD723">
            <v>1136</v>
          </cell>
          <cell r="BR723">
            <v>-112.37</v>
          </cell>
        </row>
        <row r="724">
          <cell r="C724">
            <v>1200</v>
          </cell>
          <cell r="AD724">
            <v>158</v>
          </cell>
          <cell r="BR724">
            <v>-18.149999999999999</v>
          </cell>
        </row>
        <row r="725">
          <cell r="C725">
            <v>1200</v>
          </cell>
          <cell r="AD725">
            <v>8527</v>
          </cell>
          <cell r="BR725">
            <v>-843.6</v>
          </cell>
        </row>
        <row r="726">
          <cell r="C726">
            <v>1200</v>
          </cell>
          <cell r="AD726">
            <v>15645</v>
          </cell>
          <cell r="BR726">
            <v>-1796.7</v>
          </cell>
        </row>
        <row r="727">
          <cell r="C727">
            <v>1200</v>
          </cell>
          <cell r="AD727">
            <v>3047</v>
          </cell>
          <cell r="BR727">
            <v>-349.94</v>
          </cell>
        </row>
        <row r="728">
          <cell r="C728">
            <v>1200</v>
          </cell>
          <cell r="AD728">
            <v>478</v>
          </cell>
          <cell r="BR728">
            <v>-47.26</v>
          </cell>
        </row>
        <row r="729">
          <cell r="C729">
            <v>1200</v>
          </cell>
          <cell r="AD729">
            <v>147</v>
          </cell>
          <cell r="BR729">
            <v>-16.91</v>
          </cell>
        </row>
        <row r="730">
          <cell r="C730">
            <v>1200</v>
          </cell>
          <cell r="AD730">
            <v>2570</v>
          </cell>
          <cell r="BR730">
            <v>-254.29</v>
          </cell>
        </row>
        <row r="731">
          <cell r="C731">
            <v>1200</v>
          </cell>
          <cell r="AD731">
            <v>1821</v>
          </cell>
          <cell r="BR731">
            <v>-209.11</v>
          </cell>
        </row>
        <row r="732">
          <cell r="C732">
            <v>1200</v>
          </cell>
          <cell r="AD732">
            <v>1020</v>
          </cell>
          <cell r="BR732">
            <v>-117.16</v>
          </cell>
        </row>
        <row r="733">
          <cell r="C733">
            <v>1200</v>
          </cell>
          <cell r="AD733">
            <v>3164</v>
          </cell>
          <cell r="BR733">
            <v>-313.04000000000002</v>
          </cell>
        </row>
        <row r="734">
          <cell r="C734">
            <v>1200</v>
          </cell>
          <cell r="AD734">
            <v>1970</v>
          </cell>
          <cell r="BR734">
            <v>-226.26</v>
          </cell>
        </row>
        <row r="735">
          <cell r="C735">
            <v>1200</v>
          </cell>
          <cell r="AD735">
            <v>4052</v>
          </cell>
          <cell r="BR735">
            <v>-400.87</v>
          </cell>
        </row>
        <row r="736">
          <cell r="C736">
            <v>1200</v>
          </cell>
          <cell r="AD736">
            <v>931</v>
          </cell>
          <cell r="BR736">
            <v>-92.11</v>
          </cell>
        </row>
        <row r="737">
          <cell r="C737">
            <v>1200</v>
          </cell>
          <cell r="AD737">
            <v>1214</v>
          </cell>
          <cell r="BR737">
            <v>-120.11</v>
          </cell>
        </row>
        <row r="738">
          <cell r="C738">
            <v>1200</v>
          </cell>
          <cell r="AD738">
            <v>526</v>
          </cell>
          <cell r="BR738">
            <v>-60.38</v>
          </cell>
        </row>
        <row r="739">
          <cell r="C739">
            <v>1200</v>
          </cell>
          <cell r="AD739">
            <v>2748</v>
          </cell>
          <cell r="BR739">
            <v>-271.87</v>
          </cell>
        </row>
        <row r="740">
          <cell r="C740">
            <v>1200</v>
          </cell>
          <cell r="AD740">
            <v>2970</v>
          </cell>
          <cell r="BR740">
            <v>-293.86</v>
          </cell>
        </row>
        <row r="741">
          <cell r="C741">
            <v>1200</v>
          </cell>
          <cell r="AD741">
            <v>2058</v>
          </cell>
          <cell r="BR741">
            <v>-236.36</v>
          </cell>
        </row>
        <row r="742">
          <cell r="C742">
            <v>1200</v>
          </cell>
          <cell r="AD742">
            <v>1482</v>
          </cell>
          <cell r="BR742">
            <v>-146.6</v>
          </cell>
        </row>
        <row r="743">
          <cell r="C743">
            <v>1200</v>
          </cell>
          <cell r="AD743">
            <v>635</v>
          </cell>
          <cell r="BR743">
            <v>-72.930000000000007</v>
          </cell>
        </row>
        <row r="744">
          <cell r="C744">
            <v>1200</v>
          </cell>
          <cell r="AD744">
            <v>2273</v>
          </cell>
          <cell r="BR744">
            <v>-224.87</v>
          </cell>
        </row>
        <row r="745">
          <cell r="C745">
            <v>1200</v>
          </cell>
          <cell r="AD745">
            <v>13982.68</v>
          </cell>
          <cell r="BR745">
            <v>-1605.75</v>
          </cell>
        </row>
        <row r="746">
          <cell r="C746">
            <v>1200</v>
          </cell>
          <cell r="AD746">
            <v>3333</v>
          </cell>
          <cell r="BR746">
            <v>-382.78</v>
          </cell>
        </row>
        <row r="747">
          <cell r="C747">
            <v>1200</v>
          </cell>
          <cell r="AD747">
            <v>4161</v>
          </cell>
          <cell r="BR747">
            <v>-477.83</v>
          </cell>
        </row>
        <row r="748">
          <cell r="C748">
            <v>1200</v>
          </cell>
          <cell r="AD748">
            <v>7800</v>
          </cell>
          <cell r="BR748">
            <v>-771.68</v>
          </cell>
        </row>
        <row r="749">
          <cell r="C749">
            <v>1200</v>
          </cell>
          <cell r="AD749">
            <v>938</v>
          </cell>
          <cell r="BR749">
            <v>-92.79</v>
          </cell>
        </row>
        <row r="750">
          <cell r="C750">
            <v>1200</v>
          </cell>
          <cell r="AD750">
            <v>1144</v>
          </cell>
          <cell r="BR750">
            <v>-113.17</v>
          </cell>
        </row>
        <row r="751">
          <cell r="C751">
            <v>1200</v>
          </cell>
          <cell r="AD751">
            <v>576</v>
          </cell>
          <cell r="BR751">
            <v>-66.12</v>
          </cell>
        </row>
        <row r="752">
          <cell r="C752">
            <v>1200</v>
          </cell>
          <cell r="AD752">
            <v>209</v>
          </cell>
          <cell r="BR752">
            <v>-20.66</v>
          </cell>
        </row>
        <row r="753">
          <cell r="C753">
            <v>1200</v>
          </cell>
          <cell r="AD753">
            <v>6860</v>
          </cell>
          <cell r="BR753">
            <v>-787.82</v>
          </cell>
        </row>
        <row r="754">
          <cell r="C754">
            <v>1200</v>
          </cell>
          <cell r="AD754">
            <v>0</v>
          </cell>
          <cell r="BR754">
            <v>0</v>
          </cell>
        </row>
        <row r="755">
          <cell r="C755">
            <v>1200</v>
          </cell>
          <cell r="AD755">
            <v>1128</v>
          </cell>
          <cell r="BR755">
            <v>-129.52000000000001</v>
          </cell>
        </row>
        <row r="756">
          <cell r="C756">
            <v>1200</v>
          </cell>
          <cell r="AD756">
            <v>197</v>
          </cell>
          <cell r="BR756">
            <v>-19.510000000000002</v>
          </cell>
        </row>
        <row r="757">
          <cell r="C757">
            <v>1200</v>
          </cell>
          <cell r="AD757">
            <v>72185</v>
          </cell>
          <cell r="BR757">
            <v>-7141.48</v>
          </cell>
        </row>
        <row r="758">
          <cell r="C758">
            <v>1200</v>
          </cell>
          <cell r="AD758">
            <v>1812</v>
          </cell>
          <cell r="BR758">
            <v>-179.27</v>
          </cell>
        </row>
        <row r="759">
          <cell r="C759">
            <v>1200</v>
          </cell>
          <cell r="AD759">
            <v>1512</v>
          </cell>
          <cell r="BR759">
            <v>-173.65</v>
          </cell>
        </row>
        <row r="760">
          <cell r="C760">
            <v>1200</v>
          </cell>
          <cell r="AD760">
            <v>265</v>
          </cell>
          <cell r="BR760">
            <v>-26.2</v>
          </cell>
        </row>
        <row r="761">
          <cell r="C761">
            <v>1200</v>
          </cell>
          <cell r="AD761">
            <v>1400</v>
          </cell>
          <cell r="BR761">
            <v>-160.78</v>
          </cell>
        </row>
        <row r="762">
          <cell r="C762">
            <v>1200</v>
          </cell>
          <cell r="AD762">
            <v>47644.58</v>
          </cell>
          <cell r="BR762">
            <v>-14972.53</v>
          </cell>
        </row>
        <row r="763">
          <cell r="C763">
            <v>1200</v>
          </cell>
          <cell r="AD763">
            <v>1738</v>
          </cell>
          <cell r="BR763">
            <v>-171.93</v>
          </cell>
        </row>
        <row r="764">
          <cell r="C764">
            <v>1200</v>
          </cell>
          <cell r="AD764">
            <v>6103</v>
          </cell>
          <cell r="BR764">
            <v>-603.76</v>
          </cell>
        </row>
        <row r="765">
          <cell r="C765">
            <v>1200</v>
          </cell>
          <cell r="AD765">
            <v>619</v>
          </cell>
          <cell r="BR765">
            <v>-30.58</v>
          </cell>
        </row>
        <row r="766">
          <cell r="C766">
            <v>1200</v>
          </cell>
          <cell r="AD766">
            <v>1458</v>
          </cell>
          <cell r="BR766">
            <v>-72.05</v>
          </cell>
        </row>
        <row r="767">
          <cell r="C767">
            <v>1200</v>
          </cell>
          <cell r="AD767">
            <v>171</v>
          </cell>
          <cell r="BR767">
            <v>-11.54</v>
          </cell>
        </row>
        <row r="768">
          <cell r="C768">
            <v>1200</v>
          </cell>
          <cell r="AD768">
            <v>3012</v>
          </cell>
          <cell r="BR768">
            <v>-148.85</v>
          </cell>
        </row>
        <row r="769">
          <cell r="C769">
            <v>1200</v>
          </cell>
          <cell r="AD769">
            <v>3944</v>
          </cell>
          <cell r="BR769">
            <v>-194.89</v>
          </cell>
        </row>
        <row r="770">
          <cell r="C770">
            <v>1200</v>
          </cell>
          <cell r="AD770">
            <v>5185</v>
          </cell>
          <cell r="BR770">
            <v>-256.23</v>
          </cell>
        </row>
        <row r="771">
          <cell r="C771">
            <v>1200</v>
          </cell>
          <cell r="AD771">
            <v>6477</v>
          </cell>
          <cell r="BR771">
            <v>-320.07</v>
          </cell>
        </row>
        <row r="772">
          <cell r="C772">
            <v>1200</v>
          </cell>
          <cell r="AD772">
            <v>10383</v>
          </cell>
          <cell r="BR772">
            <v>-513.08000000000004</v>
          </cell>
        </row>
        <row r="773">
          <cell r="C773">
            <v>1200</v>
          </cell>
          <cell r="AD773">
            <v>6161</v>
          </cell>
          <cell r="BR773">
            <v>-304.42</v>
          </cell>
        </row>
        <row r="774">
          <cell r="C774">
            <v>1200</v>
          </cell>
          <cell r="AD774">
            <v>3300</v>
          </cell>
          <cell r="BR774">
            <v>-163.07</v>
          </cell>
        </row>
        <row r="775">
          <cell r="C775">
            <v>1200</v>
          </cell>
          <cell r="AD775">
            <v>775</v>
          </cell>
          <cell r="BR775">
            <v>-38.299999999999997</v>
          </cell>
        </row>
        <row r="776">
          <cell r="C776">
            <v>1200</v>
          </cell>
          <cell r="AD776">
            <v>402</v>
          </cell>
          <cell r="BR776">
            <v>-19.87</v>
          </cell>
        </row>
        <row r="777">
          <cell r="C777">
            <v>1200</v>
          </cell>
          <cell r="AD777">
            <v>14454</v>
          </cell>
          <cell r="BR777">
            <v>-714.24</v>
          </cell>
        </row>
        <row r="778">
          <cell r="C778">
            <v>1200</v>
          </cell>
          <cell r="AD778">
            <v>3024</v>
          </cell>
          <cell r="BR778">
            <v>-149.46</v>
          </cell>
        </row>
        <row r="779">
          <cell r="C779">
            <v>1200</v>
          </cell>
          <cell r="AD779">
            <v>7207</v>
          </cell>
          <cell r="BR779">
            <v>-356.11</v>
          </cell>
        </row>
        <row r="780">
          <cell r="C780">
            <v>1200</v>
          </cell>
          <cell r="AD780">
            <v>17480</v>
          </cell>
          <cell r="BR780">
            <v>-1179.56</v>
          </cell>
        </row>
        <row r="781">
          <cell r="C781">
            <v>1200</v>
          </cell>
          <cell r="AD781">
            <v>5453</v>
          </cell>
          <cell r="BR781">
            <v>-269.44</v>
          </cell>
        </row>
        <row r="782">
          <cell r="C782">
            <v>1200</v>
          </cell>
          <cell r="AD782">
            <v>957</v>
          </cell>
          <cell r="BR782">
            <v>-64.56</v>
          </cell>
        </row>
        <row r="783">
          <cell r="C783">
            <v>1200</v>
          </cell>
          <cell r="AD783">
            <v>3007</v>
          </cell>
          <cell r="BR783">
            <v>-148.57</v>
          </cell>
        </row>
        <row r="784">
          <cell r="C784">
            <v>1200</v>
          </cell>
          <cell r="AD784">
            <v>1478</v>
          </cell>
          <cell r="BR784">
            <v>-73</v>
          </cell>
        </row>
        <row r="785">
          <cell r="C785">
            <v>1200</v>
          </cell>
          <cell r="AD785">
            <v>9143</v>
          </cell>
          <cell r="BR785">
            <v>-451.81</v>
          </cell>
        </row>
        <row r="786">
          <cell r="C786">
            <v>1200</v>
          </cell>
          <cell r="AD786">
            <v>6035</v>
          </cell>
          <cell r="BR786">
            <v>-298.23</v>
          </cell>
        </row>
        <row r="787">
          <cell r="C787">
            <v>1200</v>
          </cell>
          <cell r="AD787">
            <v>9876</v>
          </cell>
          <cell r="BR787">
            <v>-487.99</v>
          </cell>
        </row>
        <row r="788">
          <cell r="C788">
            <v>1200</v>
          </cell>
          <cell r="AD788">
            <v>3404</v>
          </cell>
          <cell r="BR788">
            <v>-168.21</v>
          </cell>
        </row>
        <row r="789">
          <cell r="C789">
            <v>1200</v>
          </cell>
          <cell r="AD789">
            <v>23311</v>
          </cell>
          <cell r="BR789">
            <v>-1573.05</v>
          </cell>
        </row>
        <row r="790">
          <cell r="C790">
            <v>1200</v>
          </cell>
          <cell r="AD790">
            <v>11165</v>
          </cell>
          <cell r="BR790">
            <v>-551.70000000000005</v>
          </cell>
        </row>
        <row r="791">
          <cell r="C791">
            <v>1200</v>
          </cell>
          <cell r="AD791">
            <v>8918</v>
          </cell>
          <cell r="BR791">
            <v>-440.71</v>
          </cell>
        </row>
        <row r="792">
          <cell r="C792">
            <v>1200</v>
          </cell>
          <cell r="AD792">
            <v>10322</v>
          </cell>
          <cell r="BR792">
            <v>-510.09</v>
          </cell>
        </row>
        <row r="793">
          <cell r="C793">
            <v>1200</v>
          </cell>
          <cell r="AD793">
            <v>13783</v>
          </cell>
          <cell r="BR793">
            <v>-930.11</v>
          </cell>
        </row>
        <row r="794">
          <cell r="C794">
            <v>1200</v>
          </cell>
          <cell r="AD794">
            <v>1103</v>
          </cell>
          <cell r="BR794">
            <v>-74.400000000000006</v>
          </cell>
        </row>
        <row r="795">
          <cell r="C795">
            <v>1200</v>
          </cell>
          <cell r="AD795">
            <v>1212</v>
          </cell>
          <cell r="BR795">
            <v>-81.8</v>
          </cell>
        </row>
        <row r="796">
          <cell r="C796">
            <v>1200</v>
          </cell>
          <cell r="AD796">
            <v>4813</v>
          </cell>
          <cell r="BR796">
            <v>-237.82</v>
          </cell>
        </row>
        <row r="797">
          <cell r="C797">
            <v>1200</v>
          </cell>
          <cell r="AD797">
            <v>3499</v>
          </cell>
          <cell r="BR797">
            <v>-172.94</v>
          </cell>
        </row>
        <row r="798">
          <cell r="C798">
            <v>1200</v>
          </cell>
          <cell r="AD798">
            <v>6161</v>
          </cell>
          <cell r="BR798">
            <v>-415.73</v>
          </cell>
        </row>
        <row r="799">
          <cell r="C799">
            <v>1200</v>
          </cell>
          <cell r="AD799">
            <v>5106</v>
          </cell>
          <cell r="BR799">
            <v>-252.32</v>
          </cell>
        </row>
        <row r="800">
          <cell r="C800">
            <v>1200</v>
          </cell>
          <cell r="AD800">
            <v>3972</v>
          </cell>
          <cell r="BR800">
            <v>-196.3</v>
          </cell>
        </row>
        <row r="801">
          <cell r="C801">
            <v>1200</v>
          </cell>
          <cell r="AD801">
            <v>16253</v>
          </cell>
          <cell r="BR801">
            <v>-1096.76</v>
          </cell>
        </row>
        <row r="802">
          <cell r="C802">
            <v>1200</v>
          </cell>
          <cell r="AD802">
            <v>6559</v>
          </cell>
          <cell r="BR802">
            <v>-324.10000000000002</v>
          </cell>
        </row>
        <row r="803">
          <cell r="C803">
            <v>1200</v>
          </cell>
          <cell r="AD803">
            <v>8678</v>
          </cell>
          <cell r="BR803">
            <v>-428.79</v>
          </cell>
        </row>
        <row r="804">
          <cell r="C804">
            <v>1200</v>
          </cell>
          <cell r="AD804">
            <v>4383</v>
          </cell>
          <cell r="BR804">
            <v>-216.59</v>
          </cell>
        </row>
        <row r="805">
          <cell r="C805">
            <v>1200</v>
          </cell>
          <cell r="AD805">
            <v>5699</v>
          </cell>
          <cell r="BR805">
            <v>-281.64999999999998</v>
          </cell>
        </row>
        <row r="806">
          <cell r="C806">
            <v>1200</v>
          </cell>
          <cell r="AD806">
            <v>957</v>
          </cell>
          <cell r="BR806">
            <v>-64.56</v>
          </cell>
        </row>
        <row r="807">
          <cell r="C807">
            <v>1200</v>
          </cell>
          <cell r="AD807">
            <v>33235</v>
          </cell>
          <cell r="BR807">
            <v>-2242.7600000000002</v>
          </cell>
        </row>
        <row r="808">
          <cell r="C808">
            <v>1200</v>
          </cell>
          <cell r="AD808">
            <v>53764</v>
          </cell>
          <cell r="BR808">
            <v>-3628.11</v>
          </cell>
        </row>
        <row r="809">
          <cell r="C809">
            <v>1200</v>
          </cell>
          <cell r="AD809">
            <v>11616</v>
          </cell>
          <cell r="BR809">
            <v>-574.02</v>
          </cell>
        </row>
        <row r="810">
          <cell r="C810">
            <v>1200</v>
          </cell>
          <cell r="AD810">
            <v>22971</v>
          </cell>
          <cell r="BR810">
            <v>-1550.12</v>
          </cell>
        </row>
        <row r="811">
          <cell r="C811">
            <v>1200</v>
          </cell>
          <cell r="AD811">
            <v>15383</v>
          </cell>
          <cell r="BR811">
            <v>-1038.08</v>
          </cell>
        </row>
        <row r="812">
          <cell r="C812">
            <v>1200</v>
          </cell>
          <cell r="AD812">
            <v>10100</v>
          </cell>
          <cell r="BR812">
            <v>-499.1</v>
          </cell>
        </row>
        <row r="813">
          <cell r="C813">
            <v>1200</v>
          </cell>
          <cell r="AD813">
            <v>28900</v>
          </cell>
          <cell r="BR813">
            <v>-1950.22</v>
          </cell>
        </row>
        <row r="814">
          <cell r="C814">
            <v>1200</v>
          </cell>
          <cell r="AD814">
            <v>6513</v>
          </cell>
          <cell r="BR814">
            <v>-321.83</v>
          </cell>
        </row>
        <row r="815">
          <cell r="C815">
            <v>1200</v>
          </cell>
          <cell r="AD815">
            <v>5403</v>
          </cell>
          <cell r="BR815">
            <v>-364.57</v>
          </cell>
        </row>
        <row r="816">
          <cell r="C816">
            <v>1200</v>
          </cell>
          <cell r="AD816">
            <v>59200</v>
          </cell>
          <cell r="BR816">
            <v>-2925.36</v>
          </cell>
        </row>
        <row r="817">
          <cell r="C817">
            <v>1200</v>
          </cell>
          <cell r="AD817">
            <v>7421</v>
          </cell>
          <cell r="BR817">
            <v>-500.78</v>
          </cell>
        </row>
        <row r="818">
          <cell r="C818">
            <v>1200</v>
          </cell>
          <cell r="AD818">
            <v>20760</v>
          </cell>
          <cell r="BR818">
            <v>-1025.8599999999999</v>
          </cell>
        </row>
        <row r="819">
          <cell r="C819">
            <v>1200</v>
          </cell>
          <cell r="AD819">
            <v>764</v>
          </cell>
          <cell r="BR819">
            <v>-51.58</v>
          </cell>
        </row>
        <row r="820">
          <cell r="C820">
            <v>1200</v>
          </cell>
          <cell r="AD820">
            <v>6075</v>
          </cell>
          <cell r="BR820">
            <v>-300.2</v>
          </cell>
        </row>
        <row r="821">
          <cell r="C821">
            <v>1200</v>
          </cell>
          <cell r="AD821">
            <v>1323</v>
          </cell>
          <cell r="BR821">
            <v>-89.27</v>
          </cell>
        </row>
        <row r="822">
          <cell r="C822">
            <v>1200</v>
          </cell>
          <cell r="AD822">
            <v>2627</v>
          </cell>
          <cell r="BR822">
            <v>-129.81</v>
          </cell>
        </row>
        <row r="823">
          <cell r="C823">
            <v>1200</v>
          </cell>
          <cell r="AD823">
            <v>89218</v>
          </cell>
          <cell r="BR823">
            <v>-4408.71</v>
          </cell>
        </row>
        <row r="824">
          <cell r="C824">
            <v>1200</v>
          </cell>
          <cell r="AD824">
            <v>7886</v>
          </cell>
          <cell r="BR824">
            <v>-291.51</v>
          </cell>
        </row>
        <row r="825">
          <cell r="C825">
            <v>1200</v>
          </cell>
          <cell r="AD825">
            <v>8990</v>
          </cell>
          <cell r="BR825">
            <v>-332.33</v>
          </cell>
        </row>
        <row r="826">
          <cell r="C826">
            <v>1200</v>
          </cell>
          <cell r="AD826">
            <v>10841</v>
          </cell>
          <cell r="BR826">
            <v>-400.77</v>
          </cell>
        </row>
        <row r="827">
          <cell r="C827">
            <v>1200</v>
          </cell>
          <cell r="AD827">
            <v>1149</v>
          </cell>
          <cell r="BR827">
            <v>14.96</v>
          </cell>
        </row>
        <row r="828">
          <cell r="C828">
            <v>1200</v>
          </cell>
          <cell r="AD828">
            <v>4870</v>
          </cell>
          <cell r="BR828">
            <v>-180.06</v>
          </cell>
        </row>
        <row r="829">
          <cell r="C829">
            <v>1200</v>
          </cell>
          <cell r="AD829">
            <v>6965</v>
          </cell>
          <cell r="BR829">
            <v>-257.45999999999998</v>
          </cell>
        </row>
        <row r="830">
          <cell r="C830">
            <v>1200</v>
          </cell>
          <cell r="AD830">
            <v>6311</v>
          </cell>
          <cell r="BR830">
            <v>-233.28</v>
          </cell>
        </row>
        <row r="831">
          <cell r="C831">
            <v>1200</v>
          </cell>
          <cell r="AD831">
            <v>3596</v>
          </cell>
          <cell r="BR831">
            <v>46.91</v>
          </cell>
        </row>
        <row r="832">
          <cell r="C832">
            <v>1200</v>
          </cell>
          <cell r="AD832">
            <v>8445</v>
          </cell>
          <cell r="BR832">
            <v>-312.2</v>
          </cell>
        </row>
        <row r="833">
          <cell r="C833">
            <v>1200</v>
          </cell>
          <cell r="AD833">
            <v>0</v>
          </cell>
          <cell r="BR833">
            <v>-3038.53</v>
          </cell>
        </row>
        <row r="834">
          <cell r="C834">
            <v>1200</v>
          </cell>
          <cell r="AD834">
            <v>3995</v>
          </cell>
          <cell r="BR834">
            <v>-147.71</v>
          </cell>
        </row>
        <row r="835">
          <cell r="C835">
            <v>1200</v>
          </cell>
          <cell r="AD835">
            <v>675</v>
          </cell>
          <cell r="BR835">
            <v>8.8000000000000007</v>
          </cell>
        </row>
        <row r="836">
          <cell r="C836">
            <v>1200</v>
          </cell>
          <cell r="AD836">
            <v>8629</v>
          </cell>
          <cell r="BR836">
            <v>112.54</v>
          </cell>
        </row>
        <row r="837">
          <cell r="C837">
            <v>1200</v>
          </cell>
          <cell r="AD837">
            <v>4790</v>
          </cell>
          <cell r="BR837">
            <v>-177.06</v>
          </cell>
        </row>
        <row r="838">
          <cell r="C838">
            <v>1200</v>
          </cell>
          <cell r="AD838">
            <v>3039</v>
          </cell>
          <cell r="BR838">
            <v>-112.36</v>
          </cell>
        </row>
        <row r="839">
          <cell r="C839">
            <v>1200</v>
          </cell>
          <cell r="AD839">
            <v>6344</v>
          </cell>
          <cell r="BR839">
            <v>-234.52</v>
          </cell>
        </row>
        <row r="840">
          <cell r="C840">
            <v>1200</v>
          </cell>
          <cell r="AD840">
            <v>16470</v>
          </cell>
          <cell r="BR840">
            <v>214.77</v>
          </cell>
        </row>
        <row r="841">
          <cell r="C841">
            <v>1200</v>
          </cell>
          <cell r="AD841">
            <v>11020</v>
          </cell>
          <cell r="BR841">
            <v>143.69</v>
          </cell>
        </row>
        <row r="842">
          <cell r="C842">
            <v>1200</v>
          </cell>
          <cell r="AD842">
            <v>7276</v>
          </cell>
          <cell r="BR842">
            <v>94.92</v>
          </cell>
        </row>
        <row r="843">
          <cell r="C843">
            <v>1200</v>
          </cell>
          <cell r="AD843">
            <v>5805</v>
          </cell>
          <cell r="BR843">
            <v>75.73</v>
          </cell>
        </row>
        <row r="844">
          <cell r="C844">
            <v>1200</v>
          </cell>
          <cell r="AD844">
            <v>2156</v>
          </cell>
          <cell r="BR844">
            <v>-79.7</v>
          </cell>
        </row>
        <row r="845">
          <cell r="C845">
            <v>1200</v>
          </cell>
          <cell r="AD845">
            <v>9291</v>
          </cell>
          <cell r="BR845">
            <v>121.15</v>
          </cell>
        </row>
        <row r="846">
          <cell r="C846">
            <v>1200</v>
          </cell>
          <cell r="AD846">
            <v>1088</v>
          </cell>
          <cell r="BR846">
            <v>14.21</v>
          </cell>
        </row>
        <row r="847">
          <cell r="C847">
            <v>1200</v>
          </cell>
          <cell r="AD847">
            <v>3420</v>
          </cell>
          <cell r="BR847">
            <v>-126.45</v>
          </cell>
        </row>
        <row r="848">
          <cell r="C848">
            <v>1200</v>
          </cell>
          <cell r="AD848">
            <v>114863</v>
          </cell>
          <cell r="BR848">
            <v>-4526.21</v>
          </cell>
        </row>
        <row r="849">
          <cell r="C849">
            <v>1200</v>
          </cell>
          <cell r="AD849">
            <v>917</v>
          </cell>
          <cell r="BR849">
            <v>-36.130000000000003</v>
          </cell>
        </row>
        <row r="850">
          <cell r="C850">
            <v>1200</v>
          </cell>
          <cell r="AD850">
            <v>2789</v>
          </cell>
          <cell r="BR850">
            <v>-109.92</v>
          </cell>
        </row>
        <row r="851">
          <cell r="C851">
            <v>1200</v>
          </cell>
          <cell r="AD851">
            <v>10916</v>
          </cell>
          <cell r="BR851">
            <v>-430.16</v>
          </cell>
        </row>
        <row r="852">
          <cell r="C852">
            <v>1200</v>
          </cell>
          <cell r="AD852">
            <v>15474</v>
          </cell>
          <cell r="BR852">
            <v>-609.78</v>
          </cell>
        </row>
        <row r="853">
          <cell r="C853">
            <v>1200</v>
          </cell>
          <cell r="AD853">
            <v>853</v>
          </cell>
          <cell r="BR853">
            <v>-33.590000000000003</v>
          </cell>
        </row>
        <row r="854">
          <cell r="C854">
            <v>1200</v>
          </cell>
          <cell r="AD854">
            <v>13068</v>
          </cell>
          <cell r="BR854">
            <v>-514.98</v>
          </cell>
        </row>
        <row r="855">
          <cell r="C855">
            <v>1200</v>
          </cell>
          <cell r="AD855">
            <v>12460</v>
          </cell>
          <cell r="BR855">
            <v>-491</v>
          </cell>
        </row>
        <row r="856">
          <cell r="C856">
            <v>1200</v>
          </cell>
          <cell r="AD856">
            <v>2606</v>
          </cell>
          <cell r="BR856">
            <v>-102.71</v>
          </cell>
        </row>
        <row r="857">
          <cell r="C857">
            <v>1200</v>
          </cell>
          <cell r="AD857">
            <v>4803</v>
          </cell>
          <cell r="BR857">
            <v>-189.23</v>
          </cell>
        </row>
        <row r="858">
          <cell r="C858">
            <v>1200</v>
          </cell>
          <cell r="AD858">
            <v>14637</v>
          </cell>
          <cell r="BR858">
            <v>-576.79</v>
          </cell>
        </row>
        <row r="859">
          <cell r="C859">
            <v>1200</v>
          </cell>
          <cell r="AD859">
            <v>5346</v>
          </cell>
          <cell r="BR859">
            <v>-210.65</v>
          </cell>
        </row>
        <row r="860">
          <cell r="C860">
            <v>1200</v>
          </cell>
          <cell r="AD860">
            <v>16337</v>
          </cell>
          <cell r="BR860">
            <v>-643.79</v>
          </cell>
        </row>
        <row r="861">
          <cell r="C861">
            <v>1200</v>
          </cell>
          <cell r="AD861">
            <v>5854</v>
          </cell>
          <cell r="BR861">
            <v>-230.68</v>
          </cell>
        </row>
        <row r="862">
          <cell r="C862">
            <v>1200</v>
          </cell>
          <cell r="AD862">
            <v>30358</v>
          </cell>
          <cell r="BR862">
            <v>-1196.27</v>
          </cell>
        </row>
        <row r="863">
          <cell r="C863">
            <v>1200</v>
          </cell>
          <cell r="AD863">
            <v>6841</v>
          </cell>
          <cell r="BR863">
            <v>-269.58999999999997</v>
          </cell>
        </row>
        <row r="864">
          <cell r="C864">
            <v>1200</v>
          </cell>
          <cell r="AD864">
            <v>8335</v>
          </cell>
          <cell r="BR864">
            <v>-328.46</v>
          </cell>
        </row>
        <row r="865">
          <cell r="C865">
            <v>1200</v>
          </cell>
          <cell r="AD865">
            <v>9084</v>
          </cell>
          <cell r="BR865">
            <v>-357.94</v>
          </cell>
        </row>
        <row r="866">
          <cell r="C866">
            <v>1200</v>
          </cell>
          <cell r="AD866">
            <v>16499</v>
          </cell>
          <cell r="BR866">
            <v>-650.17999999999995</v>
          </cell>
        </row>
        <row r="867">
          <cell r="C867">
            <v>1200</v>
          </cell>
          <cell r="AD867">
            <v>13596</v>
          </cell>
          <cell r="BR867">
            <v>-233.39</v>
          </cell>
        </row>
        <row r="868">
          <cell r="C868">
            <v>1200</v>
          </cell>
          <cell r="AD868">
            <v>6146</v>
          </cell>
          <cell r="BR868">
            <v>-105.51</v>
          </cell>
        </row>
        <row r="869">
          <cell r="C869">
            <v>1200</v>
          </cell>
          <cell r="AD869">
            <v>634</v>
          </cell>
          <cell r="BR869">
            <v>-10.86</v>
          </cell>
        </row>
        <row r="870">
          <cell r="C870">
            <v>1200</v>
          </cell>
          <cell r="AD870">
            <v>5337</v>
          </cell>
          <cell r="BR870">
            <v>-91.64</v>
          </cell>
        </row>
        <row r="871">
          <cell r="C871">
            <v>1200</v>
          </cell>
          <cell r="AD871">
            <v>6306</v>
          </cell>
          <cell r="BR871">
            <v>-108.26</v>
          </cell>
        </row>
        <row r="872">
          <cell r="C872">
            <v>1200</v>
          </cell>
          <cell r="AD872">
            <v>13313</v>
          </cell>
          <cell r="BR872">
            <v>-228.53</v>
          </cell>
        </row>
        <row r="873">
          <cell r="C873">
            <v>1200</v>
          </cell>
          <cell r="AD873">
            <v>10286</v>
          </cell>
          <cell r="BR873">
            <v>-176.56</v>
          </cell>
        </row>
        <row r="874">
          <cell r="C874">
            <v>1200</v>
          </cell>
          <cell r="AD874">
            <v>12310</v>
          </cell>
          <cell r="BR874">
            <v>-211.35</v>
          </cell>
        </row>
        <row r="875">
          <cell r="C875">
            <v>1200</v>
          </cell>
          <cell r="AD875">
            <v>7754</v>
          </cell>
          <cell r="BR875">
            <v>-29.55</v>
          </cell>
        </row>
        <row r="876">
          <cell r="C876">
            <v>1200</v>
          </cell>
          <cell r="AD876">
            <v>1093</v>
          </cell>
          <cell r="BR876">
            <v>-4.18</v>
          </cell>
        </row>
        <row r="877">
          <cell r="C877">
            <v>1200</v>
          </cell>
          <cell r="AD877">
            <v>13129</v>
          </cell>
          <cell r="BR877">
            <v>-50.04</v>
          </cell>
        </row>
        <row r="878">
          <cell r="C878">
            <v>1200</v>
          </cell>
          <cell r="AD878">
            <v>367</v>
          </cell>
          <cell r="BR878">
            <v>-1.39</v>
          </cell>
        </row>
        <row r="879">
          <cell r="C879">
            <v>1200</v>
          </cell>
          <cell r="AD879">
            <v>3150</v>
          </cell>
          <cell r="BR879">
            <v>-12.01</v>
          </cell>
        </row>
        <row r="880">
          <cell r="C880">
            <v>1200</v>
          </cell>
          <cell r="AD880">
            <v>5213</v>
          </cell>
          <cell r="BR880">
            <v>-19.86</v>
          </cell>
        </row>
        <row r="881">
          <cell r="C881">
            <v>1200</v>
          </cell>
          <cell r="AD881">
            <v>264</v>
          </cell>
          <cell r="BR881">
            <v>-1.02</v>
          </cell>
        </row>
        <row r="882">
          <cell r="C882">
            <v>1200</v>
          </cell>
          <cell r="AD882">
            <v>3801</v>
          </cell>
          <cell r="BR882">
            <v>-14.45</v>
          </cell>
        </row>
        <row r="883">
          <cell r="C883">
            <v>1200</v>
          </cell>
          <cell r="AD883">
            <v>3255</v>
          </cell>
          <cell r="BR883">
            <v>-12.38</v>
          </cell>
        </row>
        <row r="884">
          <cell r="C884">
            <v>1200</v>
          </cell>
          <cell r="AD884">
            <v>1703</v>
          </cell>
          <cell r="BR884">
            <v>-6.46</v>
          </cell>
        </row>
        <row r="885">
          <cell r="C885">
            <v>1200</v>
          </cell>
          <cell r="AD885">
            <v>7933</v>
          </cell>
          <cell r="BR885">
            <v>-30.24</v>
          </cell>
        </row>
        <row r="886">
          <cell r="C886">
            <v>1200</v>
          </cell>
          <cell r="AD886">
            <v>10871</v>
          </cell>
          <cell r="BR886">
            <v>-41.42</v>
          </cell>
        </row>
        <row r="887">
          <cell r="C887">
            <v>1200</v>
          </cell>
          <cell r="AD887">
            <v>10308</v>
          </cell>
          <cell r="BR887">
            <v>-39.29</v>
          </cell>
        </row>
        <row r="888">
          <cell r="C888">
            <v>1200</v>
          </cell>
          <cell r="AD888">
            <v>4137</v>
          </cell>
          <cell r="BR888">
            <v>153.07</v>
          </cell>
        </row>
        <row r="889">
          <cell r="C889">
            <v>1200</v>
          </cell>
          <cell r="AD889">
            <v>6532</v>
          </cell>
          <cell r="BR889">
            <v>241.75</v>
          </cell>
        </row>
        <row r="890">
          <cell r="C890">
            <v>1200</v>
          </cell>
          <cell r="AD890">
            <v>6366</v>
          </cell>
          <cell r="BR890">
            <v>235.56</v>
          </cell>
        </row>
        <row r="891">
          <cell r="C891">
            <v>1200</v>
          </cell>
          <cell r="AD891">
            <v>17773</v>
          </cell>
          <cell r="BR891">
            <v>657.71</v>
          </cell>
        </row>
        <row r="892">
          <cell r="C892">
            <v>1200</v>
          </cell>
          <cell r="AD892">
            <v>10448</v>
          </cell>
          <cell r="BR892">
            <v>386.64</v>
          </cell>
        </row>
        <row r="893">
          <cell r="C893">
            <v>1200</v>
          </cell>
          <cell r="AD893">
            <v>622</v>
          </cell>
          <cell r="BR893">
            <v>23.02</v>
          </cell>
        </row>
        <row r="894">
          <cell r="C894">
            <v>1200</v>
          </cell>
          <cell r="AD894">
            <v>7027</v>
          </cell>
          <cell r="BR894">
            <v>260.05</v>
          </cell>
        </row>
        <row r="895">
          <cell r="C895">
            <v>1200</v>
          </cell>
          <cell r="AD895">
            <v>0</v>
          </cell>
          <cell r="BR895">
            <v>0</v>
          </cell>
        </row>
        <row r="896">
          <cell r="C896">
            <v>1200</v>
          </cell>
          <cell r="AD896">
            <v>2588</v>
          </cell>
          <cell r="BR896">
            <v>236.02</v>
          </cell>
        </row>
        <row r="897">
          <cell r="C897">
            <v>1200</v>
          </cell>
          <cell r="AD897">
            <v>8984</v>
          </cell>
          <cell r="BR897">
            <v>593.37</v>
          </cell>
        </row>
        <row r="898">
          <cell r="C898">
            <v>1200</v>
          </cell>
          <cell r="AD898">
            <v>9906</v>
          </cell>
          <cell r="BR898">
            <v>654.23</v>
          </cell>
        </row>
        <row r="899">
          <cell r="C899">
            <v>1200</v>
          </cell>
          <cell r="AD899">
            <v>37809</v>
          </cell>
          <cell r="BR899">
            <v>2497.12</v>
          </cell>
        </row>
        <row r="900">
          <cell r="C900">
            <v>1200</v>
          </cell>
          <cell r="AD900">
            <v>957</v>
          </cell>
          <cell r="BR900">
            <v>87.29</v>
          </cell>
        </row>
        <row r="901">
          <cell r="C901">
            <v>1200</v>
          </cell>
          <cell r="AD901">
            <v>1025</v>
          </cell>
          <cell r="BR901">
            <v>67.69</v>
          </cell>
        </row>
        <row r="902">
          <cell r="C902">
            <v>1200</v>
          </cell>
          <cell r="AD902">
            <v>1970</v>
          </cell>
          <cell r="BR902">
            <v>179.62</v>
          </cell>
        </row>
        <row r="903">
          <cell r="C903">
            <v>1200</v>
          </cell>
          <cell r="AD903">
            <v>4293</v>
          </cell>
          <cell r="BR903">
            <v>283.51</v>
          </cell>
        </row>
        <row r="904">
          <cell r="C904">
            <v>1200</v>
          </cell>
          <cell r="AD904">
            <v>18926</v>
          </cell>
          <cell r="BR904">
            <v>1250</v>
          </cell>
        </row>
        <row r="905">
          <cell r="C905">
            <v>1200</v>
          </cell>
          <cell r="AD905">
            <v>11323</v>
          </cell>
          <cell r="BR905">
            <v>747.83</v>
          </cell>
        </row>
        <row r="906">
          <cell r="C906">
            <v>1200</v>
          </cell>
          <cell r="AD906">
            <v>9583</v>
          </cell>
          <cell r="BR906">
            <v>632.91</v>
          </cell>
        </row>
        <row r="907">
          <cell r="C907">
            <v>1200</v>
          </cell>
          <cell r="AD907">
            <v>4873</v>
          </cell>
          <cell r="BR907">
            <v>321.83999999999997</v>
          </cell>
        </row>
        <row r="908">
          <cell r="C908">
            <v>1200</v>
          </cell>
          <cell r="AD908">
            <v>8950</v>
          </cell>
          <cell r="BR908">
            <v>591.1</v>
          </cell>
        </row>
        <row r="909">
          <cell r="C909">
            <v>1200</v>
          </cell>
          <cell r="AD909">
            <v>1428</v>
          </cell>
          <cell r="BR909">
            <v>100.25</v>
          </cell>
        </row>
        <row r="910">
          <cell r="C910">
            <v>1200</v>
          </cell>
          <cell r="AD910">
            <v>5001</v>
          </cell>
          <cell r="BR910">
            <v>351.04</v>
          </cell>
        </row>
        <row r="911">
          <cell r="C911">
            <v>1200</v>
          </cell>
          <cell r="AD911">
            <v>1428</v>
          </cell>
          <cell r="BR911">
            <v>100.25</v>
          </cell>
        </row>
        <row r="912">
          <cell r="C912">
            <v>1200</v>
          </cell>
          <cell r="AD912">
            <v>4283</v>
          </cell>
          <cell r="BR912">
            <v>300.61</v>
          </cell>
        </row>
        <row r="913">
          <cell r="C913">
            <v>1200</v>
          </cell>
          <cell r="AD913">
            <v>566</v>
          </cell>
          <cell r="BR913">
            <v>39.700000000000003</v>
          </cell>
        </row>
        <row r="914">
          <cell r="C914">
            <v>1200</v>
          </cell>
          <cell r="AD914">
            <v>566</v>
          </cell>
          <cell r="BR914">
            <v>39.700000000000003</v>
          </cell>
        </row>
        <row r="915">
          <cell r="C915">
            <v>1200</v>
          </cell>
          <cell r="AD915">
            <v>3351</v>
          </cell>
          <cell r="BR915">
            <v>235.23</v>
          </cell>
        </row>
        <row r="916">
          <cell r="C916">
            <v>1200</v>
          </cell>
          <cell r="AD916">
            <v>566</v>
          </cell>
          <cell r="BR916">
            <v>39.700000000000003</v>
          </cell>
        </row>
        <row r="917">
          <cell r="C917">
            <v>1200</v>
          </cell>
          <cell r="AD917">
            <v>989</v>
          </cell>
          <cell r="BR917">
            <v>69.41</v>
          </cell>
        </row>
        <row r="918">
          <cell r="C918">
            <v>1200</v>
          </cell>
          <cell r="AD918">
            <v>1428</v>
          </cell>
          <cell r="BR918">
            <v>100.25</v>
          </cell>
        </row>
        <row r="919">
          <cell r="C919">
            <v>1200</v>
          </cell>
          <cell r="AD919">
            <v>566</v>
          </cell>
          <cell r="BR919">
            <v>39.700000000000003</v>
          </cell>
        </row>
        <row r="920">
          <cell r="C920">
            <v>1200</v>
          </cell>
          <cell r="AD920">
            <v>565</v>
          </cell>
          <cell r="BR920">
            <v>39.67</v>
          </cell>
        </row>
        <row r="921">
          <cell r="C921">
            <v>1200</v>
          </cell>
          <cell r="AD921">
            <v>1436</v>
          </cell>
          <cell r="BR921">
            <v>100.81</v>
          </cell>
        </row>
        <row r="922">
          <cell r="C922">
            <v>1200</v>
          </cell>
          <cell r="AD922">
            <v>24943</v>
          </cell>
          <cell r="BR922">
            <v>1531.68</v>
          </cell>
        </row>
        <row r="923">
          <cell r="C923">
            <v>1200</v>
          </cell>
          <cell r="AD923">
            <v>3513</v>
          </cell>
          <cell r="BR923">
            <v>246.59</v>
          </cell>
        </row>
        <row r="924">
          <cell r="C924">
            <v>1200</v>
          </cell>
          <cell r="AD924">
            <v>990</v>
          </cell>
          <cell r="BR924">
            <v>69.489999999999995</v>
          </cell>
        </row>
        <row r="925">
          <cell r="C925">
            <v>1200</v>
          </cell>
          <cell r="AD925">
            <v>566</v>
          </cell>
          <cell r="BR925">
            <v>39.700000000000003</v>
          </cell>
        </row>
        <row r="926">
          <cell r="C926">
            <v>1200</v>
          </cell>
          <cell r="AD926">
            <v>1428</v>
          </cell>
          <cell r="BR926">
            <v>100.25</v>
          </cell>
        </row>
        <row r="927">
          <cell r="C927">
            <v>1200</v>
          </cell>
          <cell r="AD927">
            <v>957</v>
          </cell>
          <cell r="BR927">
            <v>67.19</v>
          </cell>
        </row>
        <row r="928">
          <cell r="C928">
            <v>1200</v>
          </cell>
          <cell r="AD928">
            <v>2393</v>
          </cell>
          <cell r="BR928">
            <v>167.94</v>
          </cell>
        </row>
        <row r="929">
          <cell r="C929">
            <v>1200</v>
          </cell>
          <cell r="AD929">
            <v>2142</v>
          </cell>
          <cell r="BR929">
            <v>150.35</v>
          </cell>
        </row>
        <row r="930">
          <cell r="C930">
            <v>1200</v>
          </cell>
          <cell r="AD930">
            <v>957</v>
          </cell>
          <cell r="BR930">
            <v>67.19</v>
          </cell>
        </row>
        <row r="931">
          <cell r="C931">
            <v>1200</v>
          </cell>
          <cell r="AD931">
            <v>9490</v>
          </cell>
          <cell r="BR931">
            <v>666.09</v>
          </cell>
        </row>
        <row r="932">
          <cell r="C932">
            <v>1200</v>
          </cell>
          <cell r="AD932">
            <v>714</v>
          </cell>
          <cell r="BR932">
            <v>50.1</v>
          </cell>
        </row>
        <row r="933">
          <cell r="C933">
            <v>1200</v>
          </cell>
          <cell r="AD933">
            <v>565</v>
          </cell>
          <cell r="BR933">
            <v>39.67</v>
          </cell>
        </row>
        <row r="934">
          <cell r="C934">
            <v>1200</v>
          </cell>
          <cell r="AD934">
            <v>4308</v>
          </cell>
          <cell r="BR934">
            <v>302.36</v>
          </cell>
        </row>
        <row r="935">
          <cell r="C935">
            <v>1200</v>
          </cell>
          <cell r="AD935">
            <v>4787</v>
          </cell>
          <cell r="BR935">
            <v>335.98</v>
          </cell>
        </row>
        <row r="936">
          <cell r="C936">
            <v>1200</v>
          </cell>
          <cell r="AD936">
            <v>2393</v>
          </cell>
          <cell r="BR936">
            <v>167.94</v>
          </cell>
        </row>
        <row r="937">
          <cell r="C937">
            <v>1200</v>
          </cell>
          <cell r="AD937">
            <v>1428</v>
          </cell>
          <cell r="BR937">
            <v>100.25</v>
          </cell>
        </row>
        <row r="938">
          <cell r="C938">
            <v>1200</v>
          </cell>
          <cell r="AD938">
            <v>714</v>
          </cell>
          <cell r="BR938">
            <v>50.1</v>
          </cell>
        </row>
        <row r="939">
          <cell r="C939">
            <v>1200</v>
          </cell>
          <cell r="AD939">
            <v>21116</v>
          </cell>
          <cell r="BR939">
            <v>1482.07</v>
          </cell>
        </row>
        <row r="940">
          <cell r="C940">
            <v>1200</v>
          </cell>
          <cell r="AD940">
            <v>1428</v>
          </cell>
          <cell r="BR940">
            <v>100.25</v>
          </cell>
        </row>
        <row r="941">
          <cell r="C941">
            <v>1200</v>
          </cell>
          <cell r="AD941">
            <v>565</v>
          </cell>
          <cell r="BR941">
            <v>39.67</v>
          </cell>
        </row>
        <row r="942">
          <cell r="C942">
            <v>1200</v>
          </cell>
          <cell r="AD942">
            <v>957</v>
          </cell>
          <cell r="BR942">
            <v>67.19</v>
          </cell>
        </row>
        <row r="943">
          <cell r="C943">
            <v>1200</v>
          </cell>
          <cell r="AD943">
            <v>566</v>
          </cell>
          <cell r="BR943">
            <v>39.700000000000003</v>
          </cell>
        </row>
        <row r="944">
          <cell r="C944">
            <v>1200</v>
          </cell>
          <cell r="AD944">
            <v>0</v>
          </cell>
          <cell r="BR944">
            <v>0</v>
          </cell>
        </row>
        <row r="945">
          <cell r="C945">
            <v>1200</v>
          </cell>
          <cell r="AD945">
            <v>5002</v>
          </cell>
          <cell r="BR945">
            <v>351.09</v>
          </cell>
        </row>
        <row r="946">
          <cell r="C946">
            <v>1200</v>
          </cell>
          <cell r="AD946">
            <v>714</v>
          </cell>
          <cell r="BR946">
            <v>50.1</v>
          </cell>
        </row>
        <row r="947">
          <cell r="C947">
            <v>1200</v>
          </cell>
          <cell r="AD947">
            <v>1436</v>
          </cell>
          <cell r="BR947">
            <v>100.81</v>
          </cell>
        </row>
        <row r="948">
          <cell r="C948">
            <v>1200</v>
          </cell>
          <cell r="AD948">
            <v>989</v>
          </cell>
          <cell r="BR948">
            <v>69.41</v>
          </cell>
        </row>
        <row r="949">
          <cell r="C949">
            <v>1200</v>
          </cell>
          <cell r="AD949">
            <v>13061</v>
          </cell>
          <cell r="BR949">
            <v>916.75</v>
          </cell>
        </row>
        <row r="950">
          <cell r="C950">
            <v>1200</v>
          </cell>
          <cell r="AD950">
            <v>3016</v>
          </cell>
          <cell r="BR950">
            <v>211.67</v>
          </cell>
        </row>
        <row r="951">
          <cell r="C951">
            <v>1200</v>
          </cell>
          <cell r="AD951">
            <v>14662</v>
          </cell>
          <cell r="BR951">
            <v>1187.83</v>
          </cell>
        </row>
        <row r="952">
          <cell r="C952">
            <v>1200</v>
          </cell>
          <cell r="AD952">
            <v>7702</v>
          </cell>
          <cell r="BR952">
            <v>590.29999999999995</v>
          </cell>
        </row>
        <row r="953">
          <cell r="C953">
            <v>1200</v>
          </cell>
          <cell r="AD953">
            <v>6292</v>
          </cell>
          <cell r="BR953">
            <v>509.76</v>
          </cell>
        </row>
        <row r="954">
          <cell r="C954">
            <v>1200</v>
          </cell>
          <cell r="AD954">
            <v>1975</v>
          </cell>
          <cell r="BR954">
            <v>151.37</v>
          </cell>
        </row>
        <row r="955">
          <cell r="C955">
            <v>1200</v>
          </cell>
          <cell r="AD955">
            <v>1975</v>
          </cell>
          <cell r="BR955">
            <v>151.37</v>
          </cell>
        </row>
        <row r="956">
          <cell r="C956">
            <v>1200</v>
          </cell>
          <cell r="AD956">
            <v>199</v>
          </cell>
          <cell r="BR956">
            <v>16.09</v>
          </cell>
        </row>
        <row r="957">
          <cell r="C957">
            <v>1200</v>
          </cell>
          <cell r="AD957">
            <v>3528</v>
          </cell>
          <cell r="BR957">
            <v>270.42</v>
          </cell>
        </row>
        <row r="958">
          <cell r="C958">
            <v>1200</v>
          </cell>
          <cell r="AD958">
            <v>3619</v>
          </cell>
          <cell r="BR958">
            <v>277.38</v>
          </cell>
        </row>
        <row r="959">
          <cell r="C959">
            <v>1200</v>
          </cell>
          <cell r="AD959">
            <v>4146</v>
          </cell>
          <cell r="BR959">
            <v>317.76</v>
          </cell>
        </row>
        <row r="960">
          <cell r="C960">
            <v>1200</v>
          </cell>
          <cell r="AD960">
            <v>333</v>
          </cell>
          <cell r="BR960">
            <v>25.51</v>
          </cell>
        </row>
        <row r="961">
          <cell r="C961">
            <v>1200</v>
          </cell>
          <cell r="AD961">
            <v>8449</v>
          </cell>
          <cell r="BR961">
            <v>647.53</v>
          </cell>
        </row>
        <row r="962">
          <cell r="C962">
            <v>1200</v>
          </cell>
          <cell r="AD962">
            <v>599</v>
          </cell>
          <cell r="BR962">
            <v>48.49</v>
          </cell>
        </row>
        <row r="963">
          <cell r="C963">
            <v>1200</v>
          </cell>
          <cell r="AD963">
            <v>5076</v>
          </cell>
          <cell r="BR963">
            <v>389.07</v>
          </cell>
        </row>
        <row r="964">
          <cell r="C964">
            <v>1200</v>
          </cell>
          <cell r="AD964">
            <v>199</v>
          </cell>
          <cell r="BR964">
            <v>16.09</v>
          </cell>
        </row>
        <row r="965">
          <cell r="C965">
            <v>1200</v>
          </cell>
          <cell r="AD965">
            <v>2974</v>
          </cell>
          <cell r="BR965">
            <v>227.92</v>
          </cell>
        </row>
        <row r="966">
          <cell r="C966">
            <v>1200</v>
          </cell>
          <cell r="AD966">
            <v>4922</v>
          </cell>
          <cell r="BR966">
            <v>377.21</v>
          </cell>
        </row>
        <row r="967">
          <cell r="C967">
            <v>1200</v>
          </cell>
          <cell r="AD967">
            <v>2755</v>
          </cell>
          <cell r="BR967">
            <v>211.18</v>
          </cell>
        </row>
        <row r="968">
          <cell r="C968">
            <v>1200</v>
          </cell>
          <cell r="AD968">
            <v>15162</v>
          </cell>
          <cell r="BR968">
            <v>1162.04</v>
          </cell>
        </row>
        <row r="969">
          <cell r="C969">
            <v>1200</v>
          </cell>
          <cell r="AD969">
            <v>3424</v>
          </cell>
          <cell r="BR969">
            <v>262.39</v>
          </cell>
        </row>
        <row r="970">
          <cell r="C970">
            <v>1200</v>
          </cell>
          <cell r="AD970">
            <v>1693</v>
          </cell>
          <cell r="BR970">
            <v>137.13</v>
          </cell>
        </row>
        <row r="971">
          <cell r="C971">
            <v>1200</v>
          </cell>
          <cell r="AD971">
            <v>6984</v>
          </cell>
          <cell r="BR971">
            <v>535.29999999999995</v>
          </cell>
        </row>
        <row r="972">
          <cell r="C972">
            <v>1200</v>
          </cell>
          <cell r="AD972">
            <v>5842</v>
          </cell>
          <cell r="BR972">
            <v>447.76</v>
          </cell>
        </row>
        <row r="973">
          <cell r="C973">
            <v>1200</v>
          </cell>
          <cell r="AD973">
            <v>4147</v>
          </cell>
          <cell r="BR973">
            <v>317.82</v>
          </cell>
        </row>
        <row r="974">
          <cell r="C974">
            <v>1200</v>
          </cell>
          <cell r="AD974">
            <v>0</v>
          </cell>
          <cell r="BR974">
            <v>0</v>
          </cell>
        </row>
        <row r="975">
          <cell r="C975">
            <v>1200</v>
          </cell>
          <cell r="AD975">
            <v>8922</v>
          </cell>
          <cell r="BR975">
            <v>683.79</v>
          </cell>
        </row>
        <row r="976">
          <cell r="C976">
            <v>1200</v>
          </cell>
          <cell r="AD976">
            <v>7793</v>
          </cell>
          <cell r="BR976">
            <v>597.26</v>
          </cell>
        </row>
        <row r="977">
          <cell r="C977">
            <v>1200</v>
          </cell>
          <cell r="AD977">
            <v>4146</v>
          </cell>
          <cell r="BR977">
            <v>317.76</v>
          </cell>
        </row>
        <row r="978">
          <cell r="C978">
            <v>1200</v>
          </cell>
          <cell r="AD978">
            <v>4146</v>
          </cell>
          <cell r="BR978">
            <v>317.76</v>
          </cell>
        </row>
        <row r="979">
          <cell r="C979">
            <v>1200</v>
          </cell>
          <cell r="AD979">
            <v>4146</v>
          </cell>
          <cell r="BR979">
            <v>317.76</v>
          </cell>
        </row>
        <row r="980">
          <cell r="C980">
            <v>1200</v>
          </cell>
          <cell r="AD980">
            <v>3402</v>
          </cell>
          <cell r="BR980">
            <v>260.74</v>
          </cell>
        </row>
        <row r="981">
          <cell r="C981">
            <v>1200</v>
          </cell>
          <cell r="AD981">
            <v>940</v>
          </cell>
          <cell r="BR981">
            <v>72.05</v>
          </cell>
        </row>
        <row r="982">
          <cell r="C982">
            <v>1200</v>
          </cell>
          <cell r="AD982">
            <v>1879</v>
          </cell>
          <cell r="BR982">
            <v>144</v>
          </cell>
        </row>
        <row r="983">
          <cell r="C983">
            <v>1200</v>
          </cell>
          <cell r="AD983">
            <v>4146</v>
          </cell>
          <cell r="BR983">
            <v>317.76</v>
          </cell>
        </row>
        <row r="984">
          <cell r="C984">
            <v>1200</v>
          </cell>
          <cell r="AD984">
            <v>4146</v>
          </cell>
          <cell r="BR984">
            <v>317.76</v>
          </cell>
        </row>
        <row r="985">
          <cell r="C985">
            <v>1200</v>
          </cell>
          <cell r="AD985">
            <v>7577</v>
          </cell>
          <cell r="BR985">
            <v>580.72</v>
          </cell>
        </row>
        <row r="986">
          <cell r="C986">
            <v>1200</v>
          </cell>
          <cell r="AD986">
            <v>641</v>
          </cell>
          <cell r="BR986">
            <v>49.12</v>
          </cell>
        </row>
        <row r="987">
          <cell r="C987">
            <v>1200</v>
          </cell>
          <cell r="AD987">
            <v>9618</v>
          </cell>
          <cell r="BR987">
            <v>737.13</v>
          </cell>
        </row>
        <row r="988">
          <cell r="C988">
            <v>1200</v>
          </cell>
          <cell r="AD988">
            <v>3682</v>
          </cell>
          <cell r="BR988">
            <v>282.22000000000003</v>
          </cell>
        </row>
        <row r="989">
          <cell r="C989">
            <v>1200</v>
          </cell>
          <cell r="AD989">
            <v>4146</v>
          </cell>
          <cell r="BR989">
            <v>317.76</v>
          </cell>
        </row>
        <row r="990">
          <cell r="C990">
            <v>1200</v>
          </cell>
          <cell r="AD990">
            <v>4146</v>
          </cell>
          <cell r="BR990">
            <v>317.76</v>
          </cell>
        </row>
        <row r="991">
          <cell r="C991">
            <v>1200</v>
          </cell>
          <cell r="AD991">
            <v>399</v>
          </cell>
          <cell r="BR991">
            <v>32.299999999999997</v>
          </cell>
        </row>
        <row r="992">
          <cell r="C992">
            <v>1200</v>
          </cell>
          <cell r="AD992">
            <v>1983</v>
          </cell>
          <cell r="BR992">
            <v>151.99</v>
          </cell>
        </row>
        <row r="993">
          <cell r="C993">
            <v>1200</v>
          </cell>
          <cell r="AD993">
            <v>1098</v>
          </cell>
          <cell r="BR993">
            <v>88.96</v>
          </cell>
        </row>
        <row r="994">
          <cell r="C994">
            <v>1200</v>
          </cell>
          <cell r="AD994">
            <v>9417</v>
          </cell>
          <cell r="BR994">
            <v>721.75</v>
          </cell>
        </row>
        <row r="995">
          <cell r="C995">
            <v>1200</v>
          </cell>
          <cell r="AD995">
            <v>4146</v>
          </cell>
          <cell r="BR995">
            <v>317.76</v>
          </cell>
        </row>
        <row r="996">
          <cell r="C996">
            <v>1200</v>
          </cell>
          <cell r="AD996">
            <v>3985</v>
          </cell>
          <cell r="BR996">
            <v>305.41000000000003</v>
          </cell>
        </row>
        <row r="997">
          <cell r="C997">
            <v>1200</v>
          </cell>
          <cell r="AD997">
            <v>6847</v>
          </cell>
          <cell r="BR997">
            <v>524.75</v>
          </cell>
        </row>
        <row r="998">
          <cell r="C998">
            <v>1200</v>
          </cell>
          <cell r="AD998">
            <v>299</v>
          </cell>
          <cell r="BR998">
            <v>24.19</v>
          </cell>
        </row>
        <row r="999">
          <cell r="C999">
            <v>1200</v>
          </cell>
          <cell r="AD999">
            <v>2478</v>
          </cell>
          <cell r="BR999">
            <v>189.95</v>
          </cell>
        </row>
        <row r="1000">
          <cell r="C1000">
            <v>1200</v>
          </cell>
          <cell r="AD1000">
            <v>12774</v>
          </cell>
          <cell r="BR1000">
            <v>979.01</v>
          </cell>
        </row>
        <row r="1001">
          <cell r="C1001">
            <v>1200</v>
          </cell>
          <cell r="AD1001">
            <v>4922</v>
          </cell>
          <cell r="BR1001">
            <v>377.21</v>
          </cell>
        </row>
        <row r="1002">
          <cell r="C1002">
            <v>1200</v>
          </cell>
          <cell r="AD1002">
            <v>26104</v>
          </cell>
          <cell r="BR1002">
            <v>2000.7</v>
          </cell>
        </row>
        <row r="1003">
          <cell r="C1003">
            <v>1200</v>
          </cell>
          <cell r="AD1003">
            <v>5862</v>
          </cell>
          <cell r="BR1003">
            <v>449.27</v>
          </cell>
        </row>
        <row r="1004">
          <cell r="C1004">
            <v>1200</v>
          </cell>
          <cell r="AD1004">
            <v>14239</v>
          </cell>
          <cell r="BR1004">
            <v>1091.3</v>
          </cell>
        </row>
        <row r="1005">
          <cell r="C1005">
            <v>1200</v>
          </cell>
          <cell r="AD1005">
            <v>199</v>
          </cell>
          <cell r="BR1005">
            <v>16.09</v>
          </cell>
        </row>
        <row r="1006">
          <cell r="C1006">
            <v>1200</v>
          </cell>
          <cell r="AD1006">
            <v>991</v>
          </cell>
          <cell r="BR1006">
            <v>75.94</v>
          </cell>
        </row>
        <row r="1007">
          <cell r="C1007">
            <v>1200</v>
          </cell>
          <cell r="AD1007">
            <v>3679</v>
          </cell>
          <cell r="BR1007">
            <v>281.95999999999998</v>
          </cell>
        </row>
        <row r="1008">
          <cell r="C1008">
            <v>1200</v>
          </cell>
          <cell r="AD1008">
            <v>29743</v>
          </cell>
          <cell r="BR1008">
            <v>2260.11</v>
          </cell>
        </row>
        <row r="1009">
          <cell r="C1009">
            <v>1200</v>
          </cell>
          <cell r="AD1009">
            <v>336</v>
          </cell>
          <cell r="BR1009">
            <v>25.77</v>
          </cell>
        </row>
        <row r="1010">
          <cell r="C1010">
            <v>1200</v>
          </cell>
          <cell r="AD1010">
            <v>333</v>
          </cell>
          <cell r="BR1010">
            <v>25.51</v>
          </cell>
        </row>
        <row r="1011">
          <cell r="C1011">
            <v>1200</v>
          </cell>
          <cell r="AD1011">
            <v>100</v>
          </cell>
          <cell r="BR1011">
            <v>8.1</v>
          </cell>
        </row>
        <row r="1012">
          <cell r="C1012">
            <v>1200</v>
          </cell>
          <cell r="AD1012">
            <v>496</v>
          </cell>
          <cell r="BR1012">
            <v>38.020000000000003</v>
          </cell>
        </row>
        <row r="1013">
          <cell r="C1013">
            <v>1200</v>
          </cell>
          <cell r="AD1013">
            <v>1983</v>
          </cell>
          <cell r="BR1013">
            <v>151.99</v>
          </cell>
        </row>
        <row r="1014">
          <cell r="C1014">
            <v>1200</v>
          </cell>
          <cell r="AD1014">
            <v>12668</v>
          </cell>
          <cell r="BR1014">
            <v>970.89</v>
          </cell>
        </row>
        <row r="1015">
          <cell r="C1015">
            <v>1200</v>
          </cell>
          <cell r="AD1015">
            <v>0</v>
          </cell>
          <cell r="BR1015">
            <v>0</v>
          </cell>
        </row>
        <row r="1016">
          <cell r="C1016">
            <v>1200</v>
          </cell>
          <cell r="AD1016">
            <v>3965</v>
          </cell>
          <cell r="BR1016">
            <v>303.91000000000003</v>
          </cell>
        </row>
        <row r="1017">
          <cell r="C1017">
            <v>1200</v>
          </cell>
          <cell r="AD1017">
            <v>8446</v>
          </cell>
          <cell r="BR1017">
            <v>647.33000000000004</v>
          </cell>
        </row>
        <row r="1018">
          <cell r="C1018">
            <v>1200</v>
          </cell>
          <cell r="AD1018">
            <v>4521</v>
          </cell>
          <cell r="BR1018">
            <v>451.14</v>
          </cell>
        </row>
        <row r="1019">
          <cell r="C1019">
            <v>1200</v>
          </cell>
          <cell r="AD1019">
            <v>1791</v>
          </cell>
          <cell r="BR1019">
            <v>178.7</v>
          </cell>
        </row>
        <row r="1020">
          <cell r="C1020">
            <v>1200</v>
          </cell>
          <cell r="AD1020">
            <v>10314</v>
          </cell>
          <cell r="BR1020">
            <v>1029.18</v>
          </cell>
        </row>
        <row r="1021">
          <cell r="C1021">
            <v>1200</v>
          </cell>
          <cell r="AD1021">
            <v>3596</v>
          </cell>
          <cell r="BR1021">
            <v>358.84</v>
          </cell>
        </row>
        <row r="1022">
          <cell r="C1022">
            <v>1200</v>
          </cell>
          <cell r="AD1022">
            <v>4766</v>
          </cell>
          <cell r="BR1022">
            <v>475.56</v>
          </cell>
        </row>
        <row r="1023">
          <cell r="C1023">
            <v>1200</v>
          </cell>
          <cell r="AD1023">
            <v>2827</v>
          </cell>
          <cell r="BR1023">
            <v>282.10000000000002</v>
          </cell>
        </row>
        <row r="1024">
          <cell r="C1024">
            <v>1200</v>
          </cell>
          <cell r="AD1024">
            <v>4559</v>
          </cell>
          <cell r="BR1024">
            <v>454.94</v>
          </cell>
        </row>
        <row r="1025">
          <cell r="C1025">
            <v>1200</v>
          </cell>
          <cell r="AD1025">
            <v>2080</v>
          </cell>
          <cell r="BR1025">
            <v>207.57</v>
          </cell>
        </row>
        <row r="1026">
          <cell r="C1026">
            <v>1200</v>
          </cell>
          <cell r="AD1026">
            <v>9426</v>
          </cell>
          <cell r="BR1026">
            <v>940.62</v>
          </cell>
        </row>
        <row r="1027">
          <cell r="C1027">
            <v>1200</v>
          </cell>
          <cell r="AD1027">
            <v>4793</v>
          </cell>
          <cell r="BR1027">
            <v>478.26</v>
          </cell>
        </row>
        <row r="1028">
          <cell r="C1028">
            <v>1200</v>
          </cell>
          <cell r="AD1028">
            <v>63150</v>
          </cell>
          <cell r="BR1028">
            <v>6301.52</v>
          </cell>
        </row>
        <row r="1029">
          <cell r="C1029">
            <v>1200</v>
          </cell>
          <cell r="AD1029">
            <v>8212</v>
          </cell>
          <cell r="BR1029">
            <v>819.44</v>
          </cell>
        </row>
        <row r="1030">
          <cell r="C1030">
            <v>1200</v>
          </cell>
          <cell r="AD1030">
            <v>8788</v>
          </cell>
          <cell r="BR1030">
            <v>1535.9</v>
          </cell>
        </row>
        <row r="1031">
          <cell r="C1031">
            <v>1200</v>
          </cell>
          <cell r="AD1031">
            <v>11553</v>
          </cell>
          <cell r="BR1031">
            <v>2019.17</v>
          </cell>
        </row>
        <row r="1032">
          <cell r="C1032">
            <v>1200</v>
          </cell>
          <cell r="AD1032">
            <v>37772</v>
          </cell>
          <cell r="BR1032">
            <v>6601.46</v>
          </cell>
        </row>
        <row r="1033">
          <cell r="C1033">
            <v>1200</v>
          </cell>
          <cell r="AD1033">
            <v>12253</v>
          </cell>
          <cell r="BR1033">
            <v>2141.5</v>
          </cell>
        </row>
        <row r="1034">
          <cell r="C1034">
            <v>1200</v>
          </cell>
          <cell r="AD1034">
            <v>7940</v>
          </cell>
          <cell r="BR1034">
            <v>1387.7</v>
          </cell>
        </row>
        <row r="1035">
          <cell r="C1035">
            <v>1200</v>
          </cell>
          <cell r="AD1035">
            <v>27393</v>
          </cell>
          <cell r="BR1035">
            <v>4787.5</v>
          </cell>
        </row>
        <row r="1036">
          <cell r="C1036">
            <v>1200</v>
          </cell>
          <cell r="AD1036">
            <v>16886</v>
          </cell>
          <cell r="BR1036">
            <v>2541.4899999999998</v>
          </cell>
        </row>
        <row r="1037">
          <cell r="C1037">
            <v>1200</v>
          </cell>
          <cell r="AD1037">
            <v>18201</v>
          </cell>
          <cell r="BR1037">
            <v>2739.42</v>
          </cell>
        </row>
        <row r="1038">
          <cell r="C1038">
            <v>1200</v>
          </cell>
          <cell r="AD1038">
            <v>53928</v>
          </cell>
          <cell r="BR1038">
            <v>8116.59</v>
          </cell>
        </row>
        <row r="1039">
          <cell r="C1039">
            <v>1200</v>
          </cell>
          <cell r="AD1039">
            <v>78459</v>
          </cell>
          <cell r="BR1039">
            <v>11808.68</v>
          </cell>
        </row>
        <row r="1040">
          <cell r="C1040">
            <v>1200</v>
          </cell>
          <cell r="AD1040">
            <v>4193</v>
          </cell>
          <cell r="BR1040">
            <v>631.04999999999995</v>
          </cell>
        </row>
        <row r="1041">
          <cell r="C1041">
            <v>1200</v>
          </cell>
          <cell r="AD1041">
            <v>14821</v>
          </cell>
          <cell r="BR1041">
            <v>2230.69</v>
          </cell>
        </row>
        <row r="1042">
          <cell r="C1042">
            <v>1200</v>
          </cell>
          <cell r="AD1042">
            <v>8919</v>
          </cell>
          <cell r="BR1042">
            <v>1983.99</v>
          </cell>
        </row>
        <row r="1043">
          <cell r="C1043">
            <v>1200</v>
          </cell>
          <cell r="AD1043">
            <v>2789</v>
          </cell>
          <cell r="BR1043">
            <v>620.38</v>
          </cell>
        </row>
        <row r="1044">
          <cell r="C1044">
            <v>1200</v>
          </cell>
          <cell r="AD1044">
            <v>15169</v>
          </cell>
          <cell r="BR1044">
            <v>3374.27</v>
          </cell>
        </row>
        <row r="1045">
          <cell r="C1045">
            <v>1200</v>
          </cell>
          <cell r="AD1045">
            <v>11165</v>
          </cell>
          <cell r="BR1045">
            <v>2483.61</v>
          </cell>
        </row>
        <row r="1046">
          <cell r="C1046">
            <v>1200</v>
          </cell>
          <cell r="AD1046">
            <v>10589</v>
          </cell>
          <cell r="BR1046">
            <v>2355.44</v>
          </cell>
        </row>
        <row r="1047">
          <cell r="C1047">
            <v>1200</v>
          </cell>
          <cell r="AD1047">
            <v>15409</v>
          </cell>
          <cell r="BR1047">
            <v>3427.67</v>
          </cell>
        </row>
        <row r="1048">
          <cell r="C1048">
            <v>1200</v>
          </cell>
          <cell r="AD1048">
            <v>94089</v>
          </cell>
          <cell r="BR1048">
            <v>20929.57</v>
          </cell>
        </row>
        <row r="1049">
          <cell r="C1049">
            <v>1200</v>
          </cell>
          <cell r="AD1049">
            <v>28923</v>
          </cell>
          <cell r="BR1049">
            <v>6433.77</v>
          </cell>
        </row>
        <row r="1050">
          <cell r="C1050">
            <v>1200</v>
          </cell>
          <cell r="AD1050">
            <v>18753</v>
          </cell>
          <cell r="BR1050">
            <v>4171.5200000000004</v>
          </cell>
        </row>
        <row r="1051">
          <cell r="C1051">
            <v>1200</v>
          </cell>
          <cell r="AD1051">
            <v>9684</v>
          </cell>
          <cell r="BR1051">
            <v>2718.18</v>
          </cell>
        </row>
        <row r="1052">
          <cell r="C1052">
            <v>1200</v>
          </cell>
          <cell r="AD1052">
            <v>26102</v>
          </cell>
          <cell r="BR1052">
            <v>7326.5</v>
          </cell>
        </row>
        <row r="1053">
          <cell r="C1053">
            <v>1200</v>
          </cell>
          <cell r="AD1053">
            <v>10546</v>
          </cell>
          <cell r="BR1053">
            <v>2960.13</v>
          </cell>
        </row>
        <row r="1054">
          <cell r="C1054">
            <v>1200</v>
          </cell>
          <cell r="AD1054">
            <v>10546</v>
          </cell>
          <cell r="BR1054">
            <v>2960.13</v>
          </cell>
        </row>
        <row r="1055">
          <cell r="C1055">
            <v>1200</v>
          </cell>
          <cell r="AD1055">
            <v>7233</v>
          </cell>
          <cell r="BR1055">
            <v>2326.61</v>
          </cell>
        </row>
        <row r="1056">
          <cell r="C1056">
            <v>1200</v>
          </cell>
          <cell r="AD1056">
            <v>12417</v>
          </cell>
          <cell r="BR1056">
            <v>3994.14</v>
          </cell>
        </row>
        <row r="1057">
          <cell r="C1057">
            <v>1200</v>
          </cell>
          <cell r="AD1057">
            <v>16046</v>
          </cell>
          <cell r="BR1057">
            <v>5161.45</v>
          </cell>
        </row>
        <row r="1058">
          <cell r="C1058">
            <v>1200</v>
          </cell>
          <cell r="AD1058">
            <v>6273</v>
          </cell>
          <cell r="BR1058">
            <v>2017.8</v>
          </cell>
        </row>
        <row r="1059">
          <cell r="C1059">
            <v>1200</v>
          </cell>
          <cell r="AD1059">
            <v>44668</v>
          </cell>
          <cell r="BR1059">
            <v>14368.16</v>
          </cell>
        </row>
        <row r="1060">
          <cell r="C1060">
            <v>1200</v>
          </cell>
          <cell r="AD1060">
            <v>6899</v>
          </cell>
          <cell r="BR1060">
            <v>2219.15</v>
          </cell>
        </row>
        <row r="1061">
          <cell r="C1061">
            <v>1200</v>
          </cell>
          <cell r="AD1061">
            <v>29346</v>
          </cell>
          <cell r="BR1061">
            <v>9453.14</v>
          </cell>
        </row>
        <row r="1062">
          <cell r="C1062">
            <v>1200</v>
          </cell>
          <cell r="AD1062">
            <v>68488</v>
          </cell>
          <cell r="BR1062">
            <v>22061.83</v>
          </cell>
        </row>
        <row r="1063">
          <cell r="C1063">
            <v>1200</v>
          </cell>
          <cell r="AD1063">
            <v>26495</v>
          </cell>
          <cell r="BR1063">
            <v>8534.74</v>
          </cell>
        </row>
        <row r="1064">
          <cell r="C1064">
            <v>1200</v>
          </cell>
          <cell r="AD1064">
            <v>18540</v>
          </cell>
          <cell r="BR1064">
            <v>5972.25</v>
          </cell>
        </row>
        <row r="1065">
          <cell r="C1065">
            <v>1200</v>
          </cell>
          <cell r="AD1065">
            <v>2996</v>
          </cell>
          <cell r="BR1065">
            <v>965.1</v>
          </cell>
        </row>
        <row r="1066">
          <cell r="C1066">
            <v>1200</v>
          </cell>
          <cell r="AD1066">
            <v>688</v>
          </cell>
          <cell r="BR1066">
            <v>265.93</v>
          </cell>
        </row>
        <row r="1067">
          <cell r="C1067">
            <v>1200</v>
          </cell>
          <cell r="AD1067">
            <v>1377</v>
          </cell>
          <cell r="BR1067">
            <v>532.22</v>
          </cell>
        </row>
        <row r="1068">
          <cell r="C1068">
            <v>1200</v>
          </cell>
          <cell r="AD1068">
            <v>688</v>
          </cell>
          <cell r="BR1068">
            <v>265.93</v>
          </cell>
        </row>
        <row r="1069">
          <cell r="C1069">
            <v>1200</v>
          </cell>
          <cell r="AD1069">
            <v>688</v>
          </cell>
          <cell r="BR1069">
            <v>265.93</v>
          </cell>
        </row>
        <row r="1070">
          <cell r="C1070">
            <v>1200</v>
          </cell>
          <cell r="AD1070">
            <v>689</v>
          </cell>
          <cell r="BR1070">
            <v>266.29000000000002</v>
          </cell>
        </row>
        <row r="1071">
          <cell r="C1071">
            <v>1200</v>
          </cell>
          <cell r="AD1071">
            <v>1376</v>
          </cell>
          <cell r="BR1071">
            <v>531.88</v>
          </cell>
        </row>
        <row r="1072">
          <cell r="C1072">
            <v>1200</v>
          </cell>
          <cell r="AD1072">
            <v>66811</v>
          </cell>
          <cell r="BR1072">
            <v>25823.38</v>
          </cell>
        </row>
        <row r="1073">
          <cell r="C1073">
            <v>1200</v>
          </cell>
          <cell r="AD1073">
            <v>688</v>
          </cell>
          <cell r="BR1073">
            <v>265.93</v>
          </cell>
        </row>
        <row r="1074">
          <cell r="C1074">
            <v>1200</v>
          </cell>
          <cell r="AD1074">
            <v>688</v>
          </cell>
          <cell r="BR1074">
            <v>265.93</v>
          </cell>
        </row>
        <row r="1075">
          <cell r="C1075">
            <v>1200</v>
          </cell>
          <cell r="AD1075">
            <v>688</v>
          </cell>
          <cell r="BR1075">
            <v>265.93</v>
          </cell>
        </row>
        <row r="1076">
          <cell r="C1076">
            <v>1200</v>
          </cell>
          <cell r="AD1076">
            <v>11867</v>
          </cell>
          <cell r="BR1076">
            <v>4586.78</v>
          </cell>
        </row>
        <row r="1077">
          <cell r="C1077">
            <v>1200</v>
          </cell>
          <cell r="AD1077">
            <v>86433</v>
          </cell>
          <cell r="BR1077">
            <v>33407.550000000003</v>
          </cell>
        </row>
        <row r="1078">
          <cell r="C1078">
            <v>1200</v>
          </cell>
          <cell r="AD1078">
            <v>688</v>
          </cell>
          <cell r="BR1078">
            <v>265.93</v>
          </cell>
        </row>
        <row r="1079">
          <cell r="C1079">
            <v>1200</v>
          </cell>
          <cell r="AD1079">
            <v>689</v>
          </cell>
          <cell r="BR1079">
            <v>266.29000000000002</v>
          </cell>
        </row>
        <row r="1080">
          <cell r="C1080">
            <v>1200</v>
          </cell>
          <cell r="AD1080">
            <v>62312</v>
          </cell>
          <cell r="BR1080">
            <v>24084.44</v>
          </cell>
        </row>
        <row r="1081">
          <cell r="C1081">
            <v>1200</v>
          </cell>
          <cell r="AD1081">
            <v>12941</v>
          </cell>
          <cell r="BR1081">
            <v>5001.87</v>
          </cell>
        </row>
        <row r="1082">
          <cell r="C1082">
            <v>1200</v>
          </cell>
          <cell r="AD1082">
            <v>688</v>
          </cell>
          <cell r="BR1082">
            <v>265.93</v>
          </cell>
        </row>
        <row r="1083">
          <cell r="C1083">
            <v>1200</v>
          </cell>
          <cell r="AD1083">
            <v>13043</v>
          </cell>
          <cell r="BR1083">
            <v>5041.28</v>
          </cell>
        </row>
        <row r="1084">
          <cell r="C1084">
            <v>1200</v>
          </cell>
          <cell r="AD1084">
            <v>46746</v>
          </cell>
          <cell r="BR1084">
            <v>18067.990000000002</v>
          </cell>
        </row>
        <row r="1085">
          <cell r="C1085">
            <v>1200</v>
          </cell>
          <cell r="AD1085">
            <v>53989</v>
          </cell>
          <cell r="BR1085">
            <v>19802.53</v>
          </cell>
        </row>
        <row r="1086">
          <cell r="C1086">
            <v>1200</v>
          </cell>
          <cell r="AD1086">
            <v>50464</v>
          </cell>
          <cell r="BR1086">
            <v>18509.599999999999</v>
          </cell>
        </row>
        <row r="1087">
          <cell r="C1087">
            <v>1200</v>
          </cell>
          <cell r="AD1087">
            <v>766</v>
          </cell>
          <cell r="BR1087">
            <v>280.93</v>
          </cell>
        </row>
        <row r="1088">
          <cell r="C1088">
            <v>1200</v>
          </cell>
          <cell r="AD1088">
            <v>6190</v>
          </cell>
          <cell r="BR1088">
            <v>2270.4299999999998</v>
          </cell>
        </row>
        <row r="1089">
          <cell r="C1089">
            <v>1200</v>
          </cell>
          <cell r="AD1089">
            <v>5896</v>
          </cell>
          <cell r="BR1089">
            <v>2162.6</v>
          </cell>
        </row>
        <row r="1090">
          <cell r="C1090">
            <v>1200</v>
          </cell>
          <cell r="AD1090">
            <v>766</v>
          </cell>
          <cell r="BR1090">
            <v>280.93</v>
          </cell>
        </row>
        <row r="1091">
          <cell r="C1091">
            <v>1200</v>
          </cell>
          <cell r="AD1091">
            <v>2296</v>
          </cell>
          <cell r="BR1091">
            <v>842.15</v>
          </cell>
        </row>
        <row r="1092">
          <cell r="C1092">
            <v>1200</v>
          </cell>
          <cell r="AD1092">
            <v>35927</v>
          </cell>
          <cell r="BR1092">
            <v>13177.62</v>
          </cell>
        </row>
        <row r="1093">
          <cell r="C1093">
            <v>1200</v>
          </cell>
          <cell r="AD1093">
            <v>9025</v>
          </cell>
          <cell r="BR1093">
            <v>3310.28</v>
          </cell>
        </row>
        <row r="1094">
          <cell r="C1094">
            <v>1200</v>
          </cell>
          <cell r="AD1094">
            <v>767</v>
          </cell>
          <cell r="BR1094">
            <v>281.33999999999997</v>
          </cell>
        </row>
        <row r="1095">
          <cell r="C1095">
            <v>1200</v>
          </cell>
          <cell r="AD1095">
            <v>37983</v>
          </cell>
          <cell r="BR1095">
            <v>13931.73</v>
          </cell>
        </row>
        <row r="1096">
          <cell r="C1096">
            <v>1200</v>
          </cell>
          <cell r="AD1096">
            <v>767</v>
          </cell>
          <cell r="BR1096">
            <v>281.33999999999997</v>
          </cell>
        </row>
        <row r="1097">
          <cell r="C1097">
            <v>1200</v>
          </cell>
          <cell r="AD1097">
            <v>766</v>
          </cell>
          <cell r="BR1097">
            <v>280.93</v>
          </cell>
        </row>
        <row r="1098">
          <cell r="C1098">
            <v>1200</v>
          </cell>
          <cell r="AD1098">
            <v>2328</v>
          </cell>
          <cell r="BR1098">
            <v>853.91</v>
          </cell>
        </row>
        <row r="1099">
          <cell r="C1099">
            <v>1200</v>
          </cell>
          <cell r="AD1099">
            <v>58541</v>
          </cell>
          <cell r="BR1099">
            <v>21472.16</v>
          </cell>
        </row>
        <row r="1100">
          <cell r="C1100">
            <v>1200</v>
          </cell>
          <cell r="AD1100">
            <v>1848</v>
          </cell>
          <cell r="BR1100">
            <v>677.82</v>
          </cell>
        </row>
        <row r="1101">
          <cell r="C1101">
            <v>1200</v>
          </cell>
          <cell r="AD1101">
            <v>19669</v>
          </cell>
          <cell r="BR1101">
            <v>7214.37</v>
          </cell>
        </row>
        <row r="1102">
          <cell r="C1102">
            <v>1200</v>
          </cell>
          <cell r="AD1102">
            <v>9648</v>
          </cell>
          <cell r="BR1102">
            <v>3538.77</v>
          </cell>
        </row>
        <row r="1103">
          <cell r="C1103">
            <v>1200</v>
          </cell>
          <cell r="AD1103">
            <v>17741</v>
          </cell>
          <cell r="BR1103">
            <v>6507.19</v>
          </cell>
        </row>
        <row r="1104">
          <cell r="C1104">
            <v>1200</v>
          </cell>
          <cell r="AD1104">
            <v>1514</v>
          </cell>
          <cell r="BR1104">
            <v>555.29999999999995</v>
          </cell>
        </row>
        <row r="1105">
          <cell r="C1105">
            <v>1200</v>
          </cell>
          <cell r="AD1105">
            <v>56776</v>
          </cell>
          <cell r="BR1105">
            <v>20824.82</v>
          </cell>
        </row>
        <row r="1106">
          <cell r="C1106">
            <v>1200</v>
          </cell>
          <cell r="AD1106">
            <v>16071</v>
          </cell>
          <cell r="BR1106">
            <v>6355.26</v>
          </cell>
        </row>
        <row r="1107">
          <cell r="C1107">
            <v>1200</v>
          </cell>
          <cell r="AD1107">
            <v>2232978</v>
          </cell>
          <cell r="BR1107">
            <v>883028.76</v>
          </cell>
        </row>
        <row r="1108">
          <cell r="C1108">
            <v>1200</v>
          </cell>
          <cell r="AD1108">
            <v>300000</v>
          </cell>
          <cell r="BR1108">
            <v>118634.68</v>
          </cell>
        </row>
        <row r="1109">
          <cell r="C1109">
            <v>1200</v>
          </cell>
          <cell r="AD1109">
            <v>19141</v>
          </cell>
          <cell r="BR1109">
            <v>7569.28</v>
          </cell>
        </row>
        <row r="1110">
          <cell r="C1110">
            <v>1200</v>
          </cell>
          <cell r="AD1110">
            <v>1165</v>
          </cell>
          <cell r="BR1110">
            <v>460.72</v>
          </cell>
        </row>
        <row r="1111">
          <cell r="C1111">
            <v>1200</v>
          </cell>
          <cell r="AD1111">
            <v>27261</v>
          </cell>
          <cell r="BR1111">
            <v>10780.36</v>
          </cell>
        </row>
        <row r="1112">
          <cell r="C1112">
            <v>1200</v>
          </cell>
          <cell r="AD1112">
            <v>3535</v>
          </cell>
          <cell r="BR1112">
            <v>1397.9</v>
          </cell>
        </row>
        <row r="1113">
          <cell r="C1113">
            <v>1200</v>
          </cell>
          <cell r="AD1113">
            <v>3535</v>
          </cell>
          <cell r="BR1113">
            <v>1397.9</v>
          </cell>
        </row>
        <row r="1114">
          <cell r="C1114">
            <v>1200</v>
          </cell>
          <cell r="AD1114">
            <v>3534</v>
          </cell>
          <cell r="BR1114">
            <v>1397.54</v>
          </cell>
        </row>
        <row r="1115">
          <cell r="C1115">
            <v>1200</v>
          </cell>
          <cell r="AD1115">
            <v>5901</v>
          </cell>
          <cell r="BR1115">
            <v>2333.5700000000002</v>
          </cell>
        </row>
        <row r="1116">
          <cell r="C1116">
            <v>1200</v>
          </cell>
          <cell r="AD1116">
            <v>12666</v>
          </cell>
          <cell r="BR1116">
            <v>5008.7299999999996</v>
          </cell>
        </row>
        <row r="1117">
          <cell r="C1117">
            <v>1200</v>
          </cell>
          <cell r="AD1117">
            <v>15113</v>
          </cell>
          <cell r="BR1117">
            <v>5976.44</v>
          </cell>
        </row>
        <row r="1118">
          <cell r="C1118">
            <v>1200</v>
          </cell>
          <cell r="AD1118">
            <v>5995</v>
          </cell>
          <cell r="BR1118">
            <v>2370.69</v>
          </cell>
        </row>
        <row r="1119">
          <cell r="C1119">
            <v>1200</v>
          </cell>
          <cell r="AD1119">
            <v>32581</v>
          </cell>
          <cell r="BR1119">
            <v>12884.12</v>
          </cell>
        </row>
        <row r="1120">
          <cell r="C1120">
            <v>1200</v>
          </cell>
          <cell r="AD1120">
            <v>5996</v>
          </cell>
          <cell r="BR1120">
            <v>2371.13</v>
          </cell>
        </row>
        <row r="1121">
          <cell r="C1121">
            <v>1200</v>
          </cell>
          <cell r="AD1121">
            <v>44677</v>
          </cell>
          <cell r="BR1121">
            <v>17667.47</v>
          </cell>
        </row>
        <row r="1122">
          <cell r="C1122">
            <v>1200</v>
          </cell>
          <cell r="AD1122">
            <v>17600</v>
          </cell>
          <cell r="BR1122">
            <v>6959.9</v>
          </cell>
        </row>
        <row r="1123">
          <cell r="C1123">
            <v>1200</v>
          </cell>
          <cell r="AD1123">
            <v>113657</v>
          </cell>
          <cell r="BR1123">
            <v>50587.72</v>
          </cell>
        </row>
        <row r="1124">
          <cell r="C1124">
            <v>1200</v>
          </cell>
          <cell r="AD1124">
            <v>39294</v>
          </cell>
          <cell r="BR1124">
            <v>17143.28</v>
          </cell>
        </row>
        <row r="1125">
          <cell r="C1125">
            <v>1200</v>
          </cell>
          <cell r="AD1125">
            <v>23909</v>
          </cell>
          <cell r="BR1125">
            <v>10641.7</v>
          </cell>
        </row>
        <row r="1126">
          <cell r="C1126">
            <v>1200</v>
          </cell>
          <cell r="AD1126">
            <v>17457</v>
          </cell>
          <cell r="BR1126">
            <v>7769.97</v>
          </cell>
        </row>
        <row r="1127">
          <cell r="C1127">
            <v>1200</v>
          </cell>
          <cell r="AD1127">
            <v>0</v>
          </cell>
          <cell r="BR1127">
            <v>0</v>
          </cell>
        </row>
        <row r="1128">
          <cell r="C1128">
            <v>1200</v>
          </cell>
          <cell r="AD1128">
            <v>8988</v>
          </cell>
          <cell r="BR1128">
            <v>4000.48</v>
          </cell>
        </row>
        <row r="1129">
          <cell r="C1129">
            <v>1200</v>
          </cell>
          <cell r="AD1129">
            <v>6729</v>
          </cell>
          <cell r="BR1129">
            <v>2935.73</v>
          </cell>
        </row>
        <row r="1130">
          <cell r="C1130">
            <v>1200</v>
          </cell>
          <cell r="AD1130">
            <v>24914</v>
          </cell>
          <cell r="BR1130">
            <v>10869.52</v>
          </cell>
        </row>
        <row r="1131">
          <cell r="C1131">
            <v>1200</v>
          </cell>
          <cell r="AD1131">
            <v>54230</v>
          </cell>
          <cell r="BR1131">
            <v>23659.54</v>
          </cell>
        </row>
        <row r="1132">
          <cell r="C1132">
            <v>1200</v>
          </cell>
          <cell r="AD1132">
            <v>93858</v>
          </cell>
          <cell r="BR1132">
            <v>52819.91</v>
          </cell>
        </row>
        <row r="1133">
          <cell r="C1133">
            <v>1200</v>
          </cell>
          <cell r="AD1133">
            <v>18807</v>
          </cell>
          <cell r="BR1133">
            <v>10583.92</v>
          </cell>
        </row>
        <row r="1134">
          <cell r="C1134">
            <v>1200</v>
          </cell>
          <cell r="AD1134">
            <v>31313</v>
          </cell>
          <cell r="BR1134">
            <v>17621.84</v>
          </cell>
        </row>
        <row r="1135">
          <cell r="C1135">
            <v>1200</v>
          </cell>
          <cell r="AD1135">
            <v>473132</v>
          </cell>
          <cell r="BR1135">
            <v>266261.74</v>
          </cell>
        </row>
        <row r="1136">
          <cell r="C1136">
            <v>1200</v>
          </cell>
          <cell r="AD1136">
            <v>16010</v>
          </cell>
          <cell r="BR1136">
            <v>9009.83</v>
          </cell>
        </row>
        <row r="1137">
          <cell r="C1137">
            <v>1200</v>
          </cell>
          <cell r="AD1137">
            <v>4256</v>
          </cell>
          <cell r="BR1137">
            <v>2395.12</v>
          </cell>
        </row>
        <row r="1138">
          <cell r="C1138">
            <v>1200</v>
          </cell>
          <cell r="AD1138">
            <v>19476</v>
          </cell>
          <cell r="BR1138">
            <v>10960.41</v>
          </cell>
        </row>
        <row r="1139">
          <cell r="C1139">
            <v>1200</v>
          </cell>
          <cell r="AD1139">
            <v>44982</v>
          </cell>
          <cell r="BR1139">
            <v>25314.27</v>
          </cell>
        </row>
        <row r="1140">
          <cell r="C1140">
            <v>1200</v>
          </cell>
          <cell r="AD1140">
            <v>93369</v>
          </cell>
          <cell r="BR1140">
            <v>52544.72</v>
          </cell>
        </row>
        <row r="1141">
          <cell r="C1141">
            <v>1200</v>
          </cell>
          <cell r="AD1141">
            <v>84524</v>
          </cell>
          <cell r="BR1141">
            <v>35597.06</v>
          </cell>
        </row>
        <row r="1142">
          <cell r="C1142">
            <v>1200</v>
          </cell>
          <cell r="AD1142">
            <v>95642</v>
          </cell>
          <cell r="BR1142">
            <v>40279.43</v>
          </cell>
        </row>
        <row r="1143">
          <cell r="C1143">
            <v>1200</v>
          </cell>
          <cell r="AD1143">
            <v>81159</v>
          </cell>
          <cell r="BR1143">
            <v>34179.949999999997</v>
          </cell>
        </row>
        <row r="1144">
          <cell r="C1144">
            <v>1200</v>
          </cell>
          <cell r="AD1144">
            <v>142738</v>
          </cell>
          <cell r="BR1144">
            <v>60113.81</v>
          </cell>
        </row>
        <row r="1145">
          <cell r="C1145">
            <v>1200</v>
          </cell>
          <cell r="AD1145">
            <v>26358</v>
          </cell>
          <cell r="BR1145">
            <v>11100.61</v>
          </cell>
        </row>
        <row r="1146">
          <cell r="C1146">
            <v>1200</v>
          </cell>
          <cell r="AD1146">
            <v>4662000</v>
          </cell>
          <cell r="BR1146">
            <v>1963391.14</v>
          </cell>
        </row>
        <row r="1147">
          <cell r="C1147">
            <v>1200</v>
          </cell>
          <cell r="AD1147">
            <v>7358</v>
          </cell>
          <cell r="BR1147">
            <v>3208.99</v>
          </cell>
        </row>
        <row r="1148">
          <cell r="C1148">
            <v>1200</v>
          </cell>
          <cell r="AD1148">
            <v>7358</v>
          </cell>
          <cell r="BR1148">
            <v>3208.99</v>
          </cell>
        </row>
        <row r="1149">
          <cell r="C1149">
            <v>1200</v>
          </cell>
          <cell r="AD1149">
            <v>7358</v>
          </cell>
          <cell r="BR1149">
            <v>3208.99</v>
          </cell>
        </row>
        <row r="1150">
          <cell r="C1150">
            <v>1200</v>
          </cell>
          <cell r="AD1150">
            <v>14716</v>
          </cell>
          <cell r="BR1150">
            <v>6417.99</v>
          </cell>
        </row>
        <row r="1151">
          <cell r="C1151">
            <v>1200</v>
          </cell>
          <cell r="AD1151">
            <v>7358</v>
          </cell>
          <cell r="BR1151">
            <v>3208.99</v>
          </cell>
        </row>
        <row r="1152">
          <cell r="C1152">
            <v>1200</v>
          </cell>
          <cell r="AD1152">
            <v>13405</v>
          </cell>
          <cell r="BR1152">
            <v>5645.51</v>
          </cell>
        </row>
        <row r="1153">
          <cell r="C1153">
            <v>1200</v>
          </cell>
          <cell r="AD1153">
            <v>7358</v>
          </cell>
          <cell r="BR1153">
            <v>3208.99</v>
          </cell>
        </row>
        <row r="1154">
          <cell r="C1154">
            <v>1200</v>
          </cell>
          <cell r="AD1154">
            <v>11357</v>
          </cell>
          <cell r="BR1154">
            <v>4782.9799999999996</v>
          </cell>
        </row>
        <row r="1155">
          <cell r="C1155">
            <v>1200</v>
          </cell>
          <cell r="AD1155">
            <v>7358</v>
          </cell>
          <cell r="BR1155">
            <v>3208.99</v>
          </cell>
        </row>
        <row r="1156">
          <cell r="C1156">
            <v>1200</v>
          </cell>
          <cell r="AD1156">
            <v>7439</v>
          </cell>
          <cell r="BR1156">
            <v>3132.89</v>
          </cell>
        </row>
        <row r="1157">
          <cell r="C1157">
            <v>1200</v>
          </cell>
          <cell r="AD1157">
            <v>16546</v>
          </cell>
          <cell r="BR1157">
            <v>7216.12</v>
          </cell>
        </row>
        <row r="1158">
          <cell r="C1158">
            <v>1200</v>
          </cell>
          <cell r="AD1158">
            <v>7358</v>
          </cell>
          <cell r="BR1158">
            <v>3208.99</v>
          </cell>
        </row>
        <row r="1159">
          <cell r="C1159">
            <v>1200</v>
          </cell>
          <cell r="AD1159">
            <v>7358</v>
          </cell>
          <cell r="BR1159">
            <v>3208.99</v>
          </cell>
        </row>
        <row r="1160">
          <cell r="C1160">
            <v>1200</v>
          </cell>
          <cell r="AD1160">
            <v>6170</v>
          </cell>
          <cell r="BR1160">
            <v>2690.86</v>
          </cell>
        </row>
        <row r="1161">
          <cell r="C1161">
            <v>1200</v>
          </cell>
          <cell r="AD1161">
            <v>25058</v>
          </cell>
          <cell r="BR1161">
            <v>10928.38</v>
          </cell>
        </row>
        <row r="1162">
          <cell r="C1162">
            <v>1200</v>
          </cell>
          <cell r="AD1162">
            <v>36058</v>
          </cell>
          <cell r="BR1162">
            <v>15725.76</v>
          </cell>
        </row>
        <row r="1163">
          <cell r="C1163">
            <v>1200</v>
          </cell>
          <cell r="AD1163">
            <v>6712</v>
          </cell>
          <cell r="BR1163">
            <v>2927.26</v>
          </cell>
        </row>
        <row r="1164">
          <cell r="C1164">
            <v>1200</v>
          </cell>
          <cell r="AD1164">
            <v>31202</v>
          </cell>
          <cell r="BR1164">
            <v>13607.94</v>
          </cell>
        </row>
        <row r="1165">
          <cell r="C1165">
            <v>1200</v>
          </cell>
          <cell r="AD1165">
            <v>3071</v>
          </cell>
          <cell r="BR1165">
            <v>1293.3399999999999</v>
          </cell>
        </row>
        <row r="1166">
          <cell r="C1166">
            <v>1200</v>
          </cell>
          <cell r="AD1166">
            <v>19057</v>
          </cell>
          <cell r="BR1166">
            <v>8311.24</v>
          </cell>
        </row>
        <row r="1167">
          <cell r="C1167">
            <v>1200</v>
          </cell>
          <cell r="AD1167">
            <v>78576</v>
          </cell>
          <cell r="BR1167">
            <v>34268.92</v>
          </cell>
        </row>
        <row r="1168">
          <cell r="C1168">
            <v>1200</v>
          </cell>
          <cell r="AD1168">
            <v>93718</v>
          </cell>
          <cell r="BR1168">
            <v>47615.74</v>
          </cell>
        </row>
        <row r="1169">
          <cell r="C1169">
            <v>1200</v>
          </cell>
          <cell r="AD1169">
            <v>95337</v>
          </cell>
          <cell r="BR1169">
            <v>48438.31</v>
          </cell>
        </row>
        <row r="1170">
          <cell r="C1170">
            <v>1200</v>
          </cell>
          <cell r="AD1170">
            <v>17297</v>
          </cell>
          <cell r="BR1170">
            <v>8788.16</v>
          </cell>
        </row>
        <row r="1171">
          <cell r="C1171">
            <v>1200</v>
          </cell>
          <cell r="AD1171">
            <v>2002740</v>
          </cell>
          <cell r="BR1171">
            <v>1017541.37</v>
          </cell>
        </row>
        <row r="1172">
          <cell r="C1172">
            <v>1200</v>
          </cell>
          <cell r="AD1172">
            <v>2127000</v>
          </cell>
          <cell r="BR1172">
            <v>1080674.71</v>
          </cell>
        </row>
        <row r="1173">
          <cell r="C1173">
            <v>1200</v>
          </cell>
          <cell r="AD1173">
            <v>5139000</v>
          </cell>
          <cell r="BR1173">
            <v>2610995.4300000002</v>
          </cell>
        </row>
        <row r="1174">
          <cell r="C1174">
            <v>1200</v>
          </cell>
          <cell r="AD1174">
            <v>1697277</v>
          </cell>
          <cell r="BR1174">
            <v>862343.35</v>
          </cell>
        </row>
        <row r="1175">
          <cell r="C1175">
            <v>1200</v>
          </cell>
          <cell r="AD1175">
            <v>29260</v>
          </cell>
          <cell r="BR1175">
            <v>14866.25</v>
          </cell>
        </row>
        <row r="1176">
          <cell r="C1176">
            <v>1200</v>
          </cell>
          <cell r="AD1176">
            <v>18352</v>
          </cell>
          <cell r="BR1176">
            <v>9324.19</v>
          </cell>
        </row>
        <row r="1177">
          <cell r="C1177">
            <v>1200</v>
          </cell>
          <cell r="AD1177">
            <v>22062</v>
          </cell>
          <cell r="BR1177">
            <v>11209.13</v>
          </cell>
        </row>
        <row r="1178">
          <cell r="C1178">
            <v>1200</v>
          </cell>
          <cell r="AD1178">
            <v>7510</v>
          </cell>
          <cell r="BR1178">
            <v>3815.63</v>
          </cell>
        </row>
        <row r="1179">
          <cell r="C1179">
            <v>1200</v>
          </cell>
          <cell r="AD1179">
            <v>24054</v>
          </cell>
          <cell r="BR1179">
            <v>12221.23</v>
          </cell>
        </row>
        <row r="1180">
          <cell r="C1180">
            <v>1200</v>
          </cell>
          <cell r="AD1180">
            <v>13628</v>
          </cell>
          <cell r="BR1180">
            <v>6924.04</v>
          </cell>
        </row>
        <row r="1181">
          <cell r="C1181">
            <v>1200</v>
          </cell>
          <cell r="AD1181">
            <v>29740</v>
          </cell>
          <cell r="BR1181">
            <v>15110.16</v>
          </cell>
        </row>
        <row r="1182">
          <cell r="C1182">
            <v>1200</v>
          </cell>
          <cell r="AD1182">
            <v>27370</v>
          </cell>
          <cell r="BR1182">
            <v>13905.98</v>
          </cell>
        </row>
        <row r="1183">
          <cell r="C1183">
            <v>1200</v>
          </cell>
          <cell r="AD1183">
            <v>29762</v>
          </cell>
          <cell r="BR1183">
            <v>15121.3</v>
          </cell>
        </row>
        <row r="1184">
          <cell r="C1184">
            <v>1200</v>
          </cell>
          <cell r="AD1184">
            <v>66223</v>
          </cell>
          <cell r="BR1184">
            <v>33646.239999999998</v>
          </cell>
        </row>
        <row r="1185">
          <cell r="C1185">
            <v>1200</v>
          </cell>
          <cell r="AD1185">
            <v>30217</v>
          </cell>
          <cell r="BR1185">
            <v>15352.5</v>
          </cell>
        </row>
        <row r="1186">
          <cell r="C1186">
            <v>1200</v>
          </cell>
          <cell r="AD1186">
            <v>10072</v>
          </cell>
          <cell r="BR1186">
            <v>5117.3100000000004</v>
          </cell>
        </row>
        <row r="1187">
          <cell r="C1187">
            <v>1200</v>
          </cell>
          <cell r="AD1187">
            <v>18594</v>
          </cell>
          <cell r="BR1187">
            <v>9447.16</v>
          </cell>
        </row>
        <row r="1188">
          <cell r="C1188">
            <v>1200</v>
          </cell>
          <cell r="AD1188">
            <v>20276</v>
          </cell>
          <cell r="BR1188">
            <v>10301.76</v>
          </cell>
        </row>
        <row r="1189">
          <cell r="C1189">
            <v>1200</v>
          </cell>
          <cell r="AD1189">
            <v>25213</v>
          </cell>
          <cell r="BR1189">
            <v>12810.1</v>
          </cell>
        </row>
        <row r="1190">
          <cell r="C1190">
            <v>1200</v>
          </cell>
          <cell r="AD1190">
            <v>25610</v>
          </cell>
          <cell r="BR1190">
            <v>13011.78</v>
          </cell>
        </row>
        <row r="1191">
          <cell r="C1191">
            <v>1200</v>
          </cell>
          <cell r="AD1191">
            <v>73290</v>
          </cell>
          <cell r="BR1191">
            <v>29067.08</v>
          </cell>
        </row>
        <row r="1192">
          <cell r="C1192">
            <v>1200</v>
          </cell>
          <cell r="AD1192">
            <v>65349</v>
          </cell>
          <cell r="BR1192">
            <v>25917.62</v>
          </cell>
        </row>
        <row r="1193">
          <cell r="C1193">
            <v>1200</v>
          </cell>
          <cell r="AD1193">
            <v>24960</v>
          </cell>
          <cell r="BR1193">
            <v>9899.23</v>
          </cell>
        </row>
        <row r="1194">
          <cell r="C1194">
            <v>1200</v>
          </cell>
          <cell r="AD1194">
            <v>195000</v>
          </cell>
          <cell r="BR1194">
            <v>77337.710000000006</v>
          </cell>
        </row>
        <row r="1195">
          <cell r="C1195">
            <v>1200</v>
          </cell>
          <cell r="AD1195">
            <v>1377000</v>
          </cell>
          <cell r="BR1195">
            <v>546123.22</v>
          </cell>
        </row>
        <row r="1196">
          <cell r="C1196">
            <v>1200</v>
          </cell>
          <cell r="AD1196">
            <v>18245</v>
          </cell>
          <cell r="BR1196">
            <v>7236.01</v>
          </cell>
        </row>
        <row r="1197">
          <cell r="C1197">
            <v>1200</v>
          </cell>
          <cell r="AD1197">
            <v>146593</v>
          </cell>
          <cell r="BR1197">
            <v>58139.3</v>
          </cell>
        </row>
        <row r="1198">
          <cell r="C1198">
            <v>1200</v>
          </cell>
          <cell r="AD1198">
            <v>19955</v>
          </cell>
          <cell r="BR1198">
            <v>7914.25</v>
          </cell>
        </row>
        <row r="1199">
          <cell r="C1199">
            <v>1200</v>
          </cell>
          <cell r="AD1199">
            <v>86018</v>
          </cell>
          <cell r="BR1199">
            <v>34115.040000000001</v>
          </cell>
        </row>
        <row r="1200">
          <cell r="C1200">
            <v>1200</v>
          </cell>
          <cell r="AD1200">
            <v>12730</v>
          </cell>
          <cell r="BR1200">
            <v>5048.79</v>
          </cell>
        </row>
        <row r="1201">
          <cell r="C1201">
            <v>1200</v>
          </cell>
          <cell r="AD1201">
            <v>68085</v>
          </cell>
          <cell r="BR1201">
            <v>27002.76</v>
          </cell>
        </row>
        <row r="1202">
          <cell r="C1202">
            <v>1200</v>
          </cell>
          <cell r="AD1202">
            <v>94190</v>
          </cell>
          <cell r="BR1202">
            <v>37356.080000000002</v>
          </cell>
        </row>
        <row r="1203">
          <cell r="C1203">
            <v>1200</v>
          </cell>
          <cell r="AD1203">
            <v>33855</v>
          </cell>
          <cell r="BR1203">
            <v>13427.04</v>
          </cell>
        </row>
        <row r="1204">
          <cell r="C1204">
            <v>1200</v>
          </cell>
          <cell r="AD1204">
            <v>2117</v>
          </cell>
          <cell r="BR1204">
            <v>839.6</v>
          </cell>
        </row>
        <row r="1205">
          <cell r="C1205">
            <v>1200</v>
          </cell>
          <cell r="AD1205">
            <v>159031</v>
          </cell>
          <cell r="BR1205">
            <v>63072.28</v>
          </cell>
        </row>
        <row r="1206">
          <cell r="C1206">
            <v>1200</v>
          </cell>
          <cell r="AD1206">
            <v>60458</v>
          </cell>
          <cell r="BR1206">
            <v>23977.86</v>
          </cell>
        </row>
        <row r="1207">
          <cell r="C1207">
            <v>1200</v>
          </cell>
          <cell r="AD1207">
            <v>38723</v>
          </cell>
          <cell r="BR1207">
            <v>15357.68</v>
          </cell>
        </row>
        <row r="1208">
          <cell r="C1208">
            <v>1200</v>
          </cell>
          <cell r="AD1208">
            <v>29327</v>
          </cell>
          <cell r="BR1208">
            <v>11631.2</v>
          </cell>
        </row>
        <row r="1209">
          <cell r="C1209">
            <v>1200</v>
          </cell>
          <cell r="AD1209">
            <v>100368</v>
          </cell>
          <cell r="BR1209">
            <v>39329.46</v>
          </cell>
        </row>
        <row r="1210">
          <cell r="C1210">
            <v>1200</v>
          </cell>
          <cell r="AD1210">
            <v>821</v>
          </cell>
          <cell r="BR1210">
            <v>328.02</v>
          </cell>
        </row>
        <row r="1211">
          <cell r="C1211">
            <v>1200</v>
          </cell>
          <cell r="AD1211">
            <v>441601.85</v>
          </cell>
          <cell r="BR1211">
            <v>173042.79</v>
          </cell>
        </row>
        <row r="1212">
          <cell r="C1212">
            <v>1200</v>
          </cell>
          <cell r="AD1212">
            <v>5469000</v>
          </cell>
          <cell r="BR1212">
            <v>2143041.39</v>
          </cell>
        </row>
        <row r="1213">
          <cell r="C1213">
            <v>1200</v>
          </cell>
          <cell r="AD1213">
            <v>24795</v>
          </cell>
          <cell r="BR1213">
            <v>9906.19</v>
          </cell>
        </row>
        <row r="1214">
          <cell r="C1214">
            <v>1200</v>
          </cell>
          <cell r="AD1214">
            <v>19938</v>
          </cell>
          <cell r="BR1214">
            <v>7812.75</v>
          </cell>
        </row>
        <row r="1215">
          <cell r="C1215">
            <v>1200</v>
          </cell>
          <cell r="AD1215">
            <v>139528</v>
          </cell>
          <cell r="BR1215">
            <v>55744.92</v>
          </cell>
        </row>
        <row r="1216">
          <cell r="C1216">
            <v>1200</v>
          </cell>
          <cell r="AD1216">
            <v>16075</v>
          </cell>
          <cell r="BR1216">
            <v>6422.37</v>
          </cell>
        </row>
        <row r="1217">
          <cell r="C1217">
            <v>1200</v>
          </cell>
          <cell r="AD1217">
            <v>51690</v>
          </cell>
          <cell r="BR1217">
            <v>20651.439999999999</v>
          </cell>
        </row>
        <row r="1218">
          <cell r="C1218">
            <v>1200</v>
          </cell>
          <cell r="AD1218">
            <v>10634010</v>
          </cell>
          <cell r="BR1218">
            <v>3897397.51</v>
          </cell>
        </row>
        <row r="1219">
          <cell r="C1219">
            <v>1200</v>
          </cell>
          <cell r="AD1219">
            <v>23718</v>
          </cell>
          <cell r="BR1219">
            <v>8692.7099999999991</v>
          </cell>
        </row>
        <row r="1220">
          <cell r="C1220">
            <v>1200</v>
          </cell>
          <cell r="AD1220">
            <v>36039</v>
          </cell>
          <cell r="BR1220">
            <v>13208.39</v>
          </cell>
        </row>
        <row r="1221">
          <cell r="C1221">
            <v>1200</v>
          </cell>
          <cell r="AD1221">
            <v>39598</v>
          </cell>
          <cell r="BR1221">
            <v>14512.79</v>
          </cell>
        </row>
        <row r="1222">
          <cell r="C1222">
            <v>1200</v>
          </cell>
          <cell r="AD1222">
            <v>111612.12</v>
          </cell>
          <cell r="BR1222">
            <v>40906.199999999997</v>
          </cell>
        </row>
        <row r="1223">
          <cell r="C1223">
            <v>1200</v>
          </cell>
          <cell r="AD1223">
            <v>73164.820000000007</v>
          </cell>
          <cell r="BR1223">
            <v>26815.13</v>
          </cell>
        </row>
        <row r="1224">
          <cell r="C1224">
            <v>1200</v>
          </cell>
          <cell r="AD1224">
            <v>0</v>
          </cell>
          <cell r="BR1224">
            <v>1583.45</v>
          </cell>
        </row>
        <row r="1225">
          <cell r="C1225">
            <v>1200</v>
          </cell>
          <cell r="AD1225">
            <v>467</v>
          </cell>
          <cell r="BR1225">
            <v>171.16</v>
          </cell>
        </row>
        <row r="1226">
          <cell r="C1226">
            <v>1200</v>
          </cell>
          <cell r="AD1226">
            <v>39907</v>
          </cell>
          <cell r="BR1226">
            <v>14626.04</v>
          </cell>
        </row>
        <row r="1227">
          <cell r="C1227">
            <v>1200</v>
          </cell>
          <cell r="AD1227">
            <v>94339</v>
          </cell>
          <cell r="BR1227">
            <v>33992.81</v>
          </cell>
        </row>
        <row r="1228">
          <cell r="C1228">
            <v>1200</v>
          </cell>
          <cell r="AD1228">
            <v>107818.9</v>
          </cell>
          <cell r="BR1228">
            <v>38849.97</v>
          </cell>
        </row>
        <row r="1229">
          <cell r="C1229">
            <v>1200</v>
          </cell>
          <cell r="AD1229">
            <v>198167</v>
          </cell>
          <cell r="BR1229">
            <v>71404.759999999995</v>
          </cell>
        </row>
        <row r="1230">
          <cell r="C1230">
            <v>1200</v>
          </cell>
          <cell r="AD1230">
            <v>411200</v>
          </cell>
          <cell r="BR1230">
            <v>162018.35</v>
          </cell>
        </row>
        <row r="1231">
          <cell r="C1231">
            <v>1200</v>
          </cell>
          <cell r="AD1231">
            <v>42686</v>
          </cell>
          <cell r="BR1231">
            <v>15380.89</v>
          </cell>
        </row>
        <row r="1232">
          <cell r="C1232">
            <v>1200</v>
          </cell>
          <cell r="AD1232">
            <v>33000</v>
          </cell>
          <cell r="BR1232">
            <v>11386.94</v>
          </cell>
        </row>
        <row r="1233">
          <cell r="C1233">
            <v>1200</v>
          </cell>
          <cell r="AD1233">
            <v>3147</v>
          </cell>
          <cell r="BR1233">
            <v>1133.95</v>
          </cell>
        </row>
        <row r="1234">
          <cell r="C1234">
            <v>1200</v>
          </cell>
          <cell r="AD1234">
            <v>137509</v>
          </cell>
          <cell r="BR1234">
            <v>48931.03</v>
          </cell>
        </row>
        <row r="1235">
          <cell r="C1235">
            <v>1200</v>
          </cell>
          <cell r="AD1235">
            <v>58084</v>
          </cell>
          <cell r="BR1235">
            <v>20668.54</v>
          </cell>
        </row>
        <row r="1236">
          <cell r="C1236">
            <v>1200</v>
          </cell>
          <cell r="AD1236">
            <v>75000</v>
          </cell>
          <cell r="BR1236">
            <v>26687.89</v>
          </cell>
        </row>
        <row r="1237">
          <cell r="C1237">
            <v>1200</v>
          </cell>
          <cell r="AD1237">
            <v>227509.1</v>
          </cell>
          <cell r="BR1237">
            <v>80956.539999999994</v>
          </cell>
        </row>
        <row r="1238">
          <cell r="C1238">
            <v>1200</v>
          </cell>
          <cell r="AD1238">
            <v>1271129.81</v>
          </cell>
          <cell r="BR1238">
            <v>452317.19</v>
          </cell>
        </row>
        <row r="1239">
          <cell r="C1239">
            <v>1200</v>
          </cell>
          <cell r="AD1239">
            <v>82500</v>
          </cell>
          <cell r="BR1239">
            <v>29356.7</v>
          </cell>
        </row>
        <row r="1240">
          <cell r="C1240">
            <v>1200</v>
          </cell>
          <cell r="AD1240">
            <v>117656.15</v>
          </cell>
          <cell r="BR1240">
            <v>41866.58</v>
          </cell>
        </row>
        <row r="1241">
          <cell r="C1241">
            <v>1200</v>
          </cell>
          <cell r="AD1241">
            <v>977840</v>
          </cell>
          <cell r="BR1241">
            <v>347953.29</v>
          </cell>
        </row>
        <row r="1242">
          <cell r="C1242">
            <v>1200</v>
          </cell>
          <cell r="AD1242">
            <v>51400</v>
          </cell>
          <cell r="BR1242">
            <v>18290.11</v>
          </cell>
        </row>
        <row r="1243">
          <cell r="C1243">
            <v>1200</v>
          </cell>
          <cell r="AD1243">
            <v>59952</v>
          </cell>
          <cell r="BR1243">
            <v>21333.25</v>
          </cell>
        </row>
        <row r="1244">
          <cell r="C1244">
            <v>1200</v>
          </cell>
          <cell r="AD1244">
            <v>79443</v>
          </cell>
          <cell r="BR1244">
            <v>28268.880000000001</v>
          </cell>
        </row>
        <row r="1245">
          <cell r="C1245">
            <v>1200</v>
          </cell>
          <cell r="AD1245">
            <v>1</v>
          </cell>
          <cell r="BR1245">
            <v>0.38</v>
          </cell>
        </row>
        <row r="1246">
          <cell r="C1246">
            <v>1200</v>
          </cell>
          <cell r="AD1246">
            <v>48024</v>
          </cell>
          <cell r="BR1246">
            <v>17088.77</v>
          </cell>
        </row>
        <row r="1247">
          <cell r="C1247">
            <v>1200</v>
          </cell>
          <cell r="AD1247">
            <v>35700</v>
          </cell>
          <cell r="BR1247">
            <v>12703.44</v>
          </cell>
        </row>
        <row r="1248">
          <cell r="C1248">
            <v>1200</v>
          </cell>
          <cell r="AD1248">
            <v>136149</v>
          </cell>
          <cell r="BR1248">
            <v>48447.05</v>
          </cell>
        </row>
        <row r="1249">
          <cell r="C1249">
            <v>1200</v>
          </cell>
          <cell r="AD1249">
            <v>68276</v>
          </cell>
          <cell r="BR1249">
            <v>24295.27</v>
          </cell>
        </row>
        <row r="1250">
          <cell r="C1250">
            <v>1200</v>
          </cell>
          <cell r="AD1250">
            <v>33643</v>
          </cell>
          <cell r="BR1250">
            <v>11971.48</v>
          </cell>
        </row>
        <row r="1251">
          <cell r="C1251">
            <v>1200</v>
          </cell>
          <cell r="AD1251">
            <v>30814</v>
          </cell>
          <cell r="BR1251">
            <v>10964.81</v>
          </cell>
        </row>
        <row r="1252">
          <cell r="C1252">
            <v>1200</v>
          </cell>
          <cell r="AD1252">
            <v>115835</v>
          </cell>
          <cell r="BR1252">
            <v>40519.51</v>
          </cell>
        </row>
        <row r="1253">
          <cell r="C1253">
            <v>1200</v>
          </cell>
          <cell r="AD1253">
            <v>33708.199999999997</v>
          </cell>
          <cell r="BR1253">
            <v>10457.700000000001</v>
          </cell>
        </row>
        <row r="1254">
          <cell r="C1254">
            <v>1200</v>
          </cell>
          <cell r="AD1254">
            <v>275057.93</v>
          </cell>
          <cell r="BR1254">
            <v>96216.24</v>
          </cell>
        </row>
        <row r="1255">
          <cell r="C1255">
            <v>1200</v>
          </cell>
          <cell r="AD1255">
            <v>83655.5</v>
          </cell>
          <cell r="BR1255">
            <v>29262.99</v>
          </cell>
        </row>
        <row r="1256">
          <cell r="C1256">
            <v>1200</v>
          </cell>
          <cell r="AD1256">
            <v>297002.82</v>
          </cell>
          <cell r="BR1256">
            <v>103892.68</v>
          </cell>
        </row>
        <row r="1257">
          <cell r="C1257">
            <v>1200</v>
          </cell>
          <cell r="AD1257">
            <v>71180.36</v>
          </cell>
          <cell r="BR1257">
            <v>22083.15</v>
          </cell>
        </row>
        <row r="1258">
          <cell r="C1258">
            <v>1200</v>
          </cell>
          <cell r="AD1258">
            <v>21250.26</v>
          </cell>
          <cell r="BR1258">
            <v>6592.73</v>
          </cell>
        </row>
        <row r="1259">
          <cell r="C1259">
            <v>1200</v>
          </cell>
          <cell r="AD1259">
            <v>12462.87</v>
          </cell>
          <cell r="BR1259">
            <v>9328.11</v>
          </cell>
        </row>
        <row r="1260">
          <cell r="C1260">
            <v>1200</v>
          </cell>
          <cell r="AD1260">
            <v>84082.03</v>
          </cell>
          <cell r="BR1260">
            <v>26085.81</v>
          </cell>
        </row>
        <row r="1261">
          <cell r="C1261">
            <v>1200</v>
          </cell>
          <cell r="AD1261">
            <v>39598</v>
          </cell>
          <cell r="BR1261">
            <v>13851.52</v>
          </cell>
        </row>
        <row r="1262">
          <cell r="C1262">
            <v>1200</v>
          </cell>
          <cell r="AD1262">
            <v>94190</v>
          </cell>
          <cell r="BR1262">
            <v>32948.01</v>
          </cell>
        </row>
        <row r="1263">
          <cell r="C1263">
            <v>1200</v>
          </cell>
          <cell r="AD1263">
            <v>53425.06</v>
          </cell>
          <cell r="BR1263">
            <v>16574.72</v>
          </cell>
        </row>
        <row r="1264">
          <cell r="C1264">
            <v>1200</v>
          </cell>
          <cell r="AD1264">
            <v>12.75</v>
          </cell>
          <cell r="BR1264">
            <v>4.47</v>
          </cell>
        </row>
        <row r="1265">
          <cell r="C1265">
            <v>1200</v>
          </cell>
          <cell r="AD1265">
            <v>31428.76</v>
          </cell>
          <cell r="BR1265">
            <v>10993.9</v>
          </cell>
        </row>
        <row r="1266">
          <cell r="C1266">
            <v>1200</v>
          </cell>
          <cell r="AD1266">
            <v>93827.45</v>
          </cell>
          <cell r="BR1266">
            <v>32821.19</v>
          </cell>
        </row>
        <row r="1267">
          <cell r="C1267">
            <v>1200</v>
          </cell>
          <cell r="AD1267">
            <v>28935</v>
          </cell>
          <cell r="BR1267">
            <v>10174.99</v>
          </cell>
        </row>
        <row r="1268">
          <cell r="C1268">
            <v>1200</v>
          </cell>
          <cell r="AD1268">
            <v>52094.92</v>
          </cell>
          <cell r="BR1268">
            <v>18513.71</v>
          </cell>
        </row>
        <row r="1269">
          <cell r="C1269">
            <v>1200</v>
          </cell>
          <cell r="AD1269">
            <v>164833.81</v>
          </cell>
          <cell r="BR1269">
            <v>59466.400000000001</v>
          </cell>
        </row>
        <row r="1270">
          <cell r="C1270">
            <v>1200</v>
          </cell>
          <cell r="AD1270">
            <v>530669.34</v>
          </cell>
          <cell r="BR1270">
            <v>188591.35</v>
          </cell>
        </row>
        <row r="1271">
          <cell r="C1271">
            <v>1200</v>
          </cell>
          <cell r="AD1271">
            <v>3014292.23</v>
          </cell>
          <cell r="BR1271">
            <v>1059976.6599999999</v>
          </cell>
        </row>
        <row r="1272">
          <cell r="C1272">
            <v>1200</v>
          </cell>
          <cell r="AD1272">
            <v>1147180.9099999999</v>
          </cell>
          <cell r="BR1272">
            <v>403406.46</v>
          </cell>
        </row>
        <row r="1273">
          <cell r="C1273">
            <v>1200</v>
          </cell>
          <cell r="AD1273">
            <v>2302181.7000000002</v>
          </cell>
          <cell r="BR1273">
            <v>809562.78</v>
          </cell>
        </row>
        <row r="1274">
          <cell r="C1274">
            <v>1200</v>
          </cell>
          <cell r="AD1274">
            <v>72017.53</v>
          </cell>
          <cell r="BR1274">
            <v>25324.959999999999</v>
          </cell>
        </row>
        <row r="1275">
          <cell r="C1275">
            <v>1200</v>
          </cell>
          <cell r="AD1275">
            <v>526488.37</v>
          </cell>
          <cell r="BR1275">
            <v>187105.5</v>
          </cell>
        </row>
        <row r="1276">
          <cell r="C1276">
            <v>1200</v>
          </cell>
          <cell r="AD1276">
            <v>526488.37</v>
          </cell>
          <cell r="BR1276">
            <v>187105.5</v>
          </cell>
        </row>
        <row r="1277">
          <cell r="C1277">
            <v>1200</v>
          </cell>
          <cell r="AD1277">
            <v>54944.19</v>
          </cell>
          <cell r="BR1277">
            <v>19821.98</v>
          </cell>
        </row>
        <row r="1278">
          <cell r="C1278">
            <v>1200</v>
          </cell>
          <cell r="AD1278">
            <v>2356</v>
          </cell>
          <cell r="BR1278">
            <v>849.96</v>
          </cell>
        </row>
        <row r="1279">
          <cell r="C1279">
            <v>1200</v>
          </cell>
          <cell r="AD1279">
            <v>0</v>
          </cell>
          <cell r="BR1279">
            <v>14262.95</v>
          </cell>
        </row>
        <row r="1280">
          <cell r="C1280">
            <v>1200</v>
          </cell>
          <cell r="AD1280">
            <v>526488.37</v>
          </cell>
          <cell r="BR1280">
            <v>187105.5</v>
          </cell>
        </row>
        <row r="1281">
          <cell r="C1281">
            <v>1200</v>
          </cell>
          <cell r="AD1281">
            <v>164833.81</v>
          </cell>
          <cell r="BR1281">
            <v>59466.400000000001</v>
          </cell>
        </row>
        <row r="1282">
          <cell r="C1282">
            <v>1200</v>
          </cell>
          <cell r="AD1282">
            <v>1370204.32</v>
          </cell>
          <cell r="BR1282">
            <v>470994.62</v>
          </cell>
        </row>
        <row r="1283">
          <cell r="C1283">
            <v>1200</v>
          </cell>
          <cell r="AD1283">
            <v>164833.81</v>
          </cell>
          <cell r="BR1283">
            <v>59466.400000000001</v>
          </cell>
        </row>
        <row r="1284">
          <cell r="C1284">
            <v>1200</v>
          </cell>
          <cell r="AD1284">
            <v>81227.75</v>
          </cell>
          <cell r="BR1284">
            <v>28563.759999999998</v>
          </cell>
        </row>
        <row r="1285">
          <cell r="C1285">
            <v>1200</v>
          </cell>
          <cell r="AD1285">
            <v>164833.81</v>
          </cell>
          <cell r="BR1285">
            <v>59466.400000000001</v>
          </cell>
        </row>
        <row r="1286">
          <cell r="C1286">
            <v>1200</v>
          </cell>
          <cell r="AD1286">
            <v>281361.74</v>
          </cell>
          <cell r="BR1286">
            <v>98940.91</v>
          </cell>
        </row>
        <row r="1287">
          <cell r="C1287">
            <v>1200</v>
          </cell>
          <cell r="AD1287">
            <v>352670.8</v>
          </cell>
          <cell r="BR1287">
            <v>124016.79</v>
          </cell>
        </row>
        <row r="1288">
          <cell r="C1288">
            <v>1200</v>
          </cell>
          <cell r="AD1288">
            <v>212585.03</v>
          </cell>
          <cell r="BR1288">
            <v>74755.58</v>
          </cell>
        </row>
        <row r="1289">
          <cell r="C1289">
            <v>1200</v>
          </cell>
          <cell r="AD1289">
            <v>175635.94</v>
          </cell>
          <cell r="BR1289">
            <v>61762.43</v>
          </cell>
        </row>
        <row r="1290">
          <cell r="C1290">
            <v>1200</v>
          </cell>
          <cell r="AD1290">
            <v>193073.18</v>
          </cell>
          <cell r="BR1290">
            <v>67894.22</v>
          </cell>
        </row>
        <row r="1291">
          <cell r="C1291">
            <v>1200</v>
          </cell>
          <cell r="AD1291">
            <v>406884.43</v>
          </cell>
          <cell r="BR1291">
            <v>143081.01999999999</v>
          </cell>
        </row>
        <row r="1292">
          <cell r="C1292">
            <v>1200</v>
          </cell>
          <cell r="AD1292">
            <v>262612.90000000002</v>
          </cell>
          <cell r="BR1292">
            <v>92347.88</v>
          </cell>
        </row>
        <row r="1293">
          <cell r="C1293">
            <v>1200</v>
          </cell>
          <cell r="AD1293">
            <v>137768.28</v>
          </cell>
          <cell r="BR1293">
            <v>48446.239999999998</v>
          </cell>
        </row>
        <row r="1294">
          <cell r="C1294">
            <v>1200</v>
          </cell>
          <cell r="AD1294">
            <v>200455.14</v>
          </cell>
          <cell r="BR1294">
            <v>70490.100000000006</v>
          </cell>
        </row>
        <row r="1295">
          <cell r="C1295">
            <v>1200</v>
          </cell>
          <cell r="AD1295">
            <v>265902.75</v>
          </cell>
          <cell r="BR1295">
            <v>93504.79</v>
          </cell>
        </row>
        <row r="1296">
          <cell r="C1296">
            <v>1200</v>
          </cell>
          <cell r="AD1296">
            <v>212601.27</v>
          </cell>
          <cell r="BR1296">
            <v>74761.279999999999</v>
          </cell>
        </row>
        <row r="1297">
          <cell r="C1297">
            <v>1200</v>
          </cell>
          <cell r="AD1297">
            <v>209890.28</v>
          </cell>
          <cell r="BR1297">
            <v>74591.67</v>
          </cell>
        </row>
        <row r="1298">
          <cell r="C1298">
            <v>1200</v>
          </cell>
          <cell r="AD1298">
            <v>76217.740000000005</v>
          </cell>
          <cell r="BR1298">
            <v>26802</v>
          </cell>
        </row>
        <row r="1299">
          <cell r="C1299">
            <v>1200</v>
          </cell>
          <cell r="AD1299">
            <v>76276.63</v>
          </cell>
          <cell r="BR1299">
            <v>26822.71</v>
          </cell>
        </row>
        <row r="1300">
          <cell r="C1300">
            <v>1200</v>
          </cell>
          <cell r="AD1300">
            <v>158863.15</v>
          </cell>
          <cell r="BR1300">
            <v>57171.1</v>
          </cell>
        </row>
        <row r="1301">
          <cell r="C1301">
            <v>1200</v>
          </cell>
          <cell r="AD1301">
            <v>2308858.19</v>
          </cell>
          <cell r="BR1301">
            <v>830903.56</v>
          </cell>
        </row>
        <row r="1302">
          <cell r="C1302">
            <v>1200</v>
          </cell>
          <cell r="AD1302">
            <v>3767084.42</v>
          </cell>
          <cell r="BR1302">
            <v>1347496.93</v>
          </cell>
        </row>
        <row r="1303">
          <cell r="C1303">
            <v>1200</v>
          </cell>
          <cell r="AD1303">
            <v>5188221.9800000004</v>
          </cell>
          <cell r="BR1303">
            <v>1867118.69</v>
          </cell>
        </row>
        <row r="1304">
          <cell r="C1304">
            <v>1200</v>
          </cell>
          <cell r="AD1304">
            <v>1282092.21</v>
          </cell>
          <cell r="BR1304">
            <v>461394.73</v>
          </cell>
        </row>
        <row r="1305">
          <cell r="C1305">
            <v>1200</v>
          </cell>
          <cell r="AD1305">
            <v>2044611.67</v>
          </cell>
          <cell r="BR1305">
            <v>735807.49</v>
          </cell>
        </row>
        <row r="1306">
          <cell r="C1306">
            <v>1200</v>
          </cell>
          <cell r="AD1306">
            <v>5530.7</v>
          </cell>
          <cell r="BR1306">
            <v>1990.67</v>
          </cell>
        </row>
        <row r="1307">
          <cell r="C1307">
            <v>1200</v>
          </cell>
          <cell r="AD1307">
            <v>0</v>
          </cell>
          <cell r="BR1307">
            <v>1693.53</v>
          </cell>
        </row>
        <row r="1308">
          <cell r="C1308">
            <v>1200</v>
          </cell>
          <cell r="AD1308">
            <v>409559.45</v>
          </cell>
          <cell r="BR1308">
            <v>147390.79999999999</v>
          </cell>
        </row>
        <row r="1309">
          <cell r="C1309">
            <v>1200</v>
          </cell>
          <cell r="AD1309">
            <v>4068583.47</v>
          </cell>
          <cell r="BR1309">
            <v>1455343.99</v>
          </cell>
        </row>
        <row r="1310">
          <cell r="C1310">
            <v>1200</v>
          </cell>
          <cell r="AD1310">
            <v>2610452.5299999998</v>
          </cell>
          <cell r="BR1310">
            <v>939440.29</v>
          </cell>
        </row>
        <row r="1311">
          <cell r="C1311">
            <v>1200</v>
          </cell>
          <cell r="AD1311">
            <v>32489.96</v>
          </cell>
          <cell r="BR1311">
            <v>11621.76</v>
          </cell>
        </row>
        <row r="1312">
          <cell r="C1312">
            <v>1200</v>
          </cell>
          <cell r="AD1312">
            <v>59145.14</v>
          </cell>
          <cell r="BR1312">
            <v>21284.95</v>
          </cell>
        </row>
        <row r="1313">
          <cell r="C1313">
            <v>1200</v>
          </cell>
          <cell r="AD1313">
            <v>1095259.8899999999</v>
          </cell>
          <cell r="BR1313">
            <v>391777.63</v>
          </cell>
        </row>
        <row r="1314">
          <cell r="C1314">
            <v>1200</v>
          </cell>
          <cell r="AD1314">
            <v>7114281.5599999996</v>
          </cell>
          <cell r="BR1314">
            <v>2544798.98</v>
          </cell>
        </row>
        <row r="1315">
          <cell r="C1315">
            <v>1200</v>
          </cell>
          <cell r="AD1315">
            <v>760868.05</v>
          </cell>
          <cell r="BR1315">
            <v>272164.68</v>
          </cell>
        </row>
        <row r="1316">
          <cell r="C1316">
            <v>1200</v>
          </cell>
          <cell r="AD1316">
            <v>620882.22</v>
          </cell>
          <cell r="BR1316">
            <v>278330.86</v>
          </cell>
        </row>
        <row r="1317">
          <cell r="C1317">
            <v>1200</v>
          </cell>
          <cell r="AD1317">
            <v>2912898.42</v>
          </cell>
          <cell r="BR1317">
            <v>1048283.39</v>
          </cell>
        </row>
        <row r="1318">
          <cell r="C1318">
            <v>1200</v>
          </cell>
          <cell r="AD1318">
            <v>3208269.99</v>
          </cell>
          <cell r="BR1318">
            <v>1147607.3600000001</v>
          </cell>
        </row>
        <row r="1319">
          <cell r="C1319">
            <v>1200</v>
          </cell>
          <cell r="AD1319">
            <v>541673.43999999994</v>
          </cell>
          <cell r="BR1319">
            <v>193758.15</v>
          </cell>
        </row>
        <row r="1320">
          <cell r="C1320">
            <v>1200</v>
          </cell>
          <cell r="AD1320">
            <v>213390.78</v>
          </cell>
          <cell r="BR1320">
            <v>76794.3</v>
          </cell>
        </row>
        <row r="1321">
          <cell r="C1321">
            <v>1200</v>
          </cell>
          <cell r="AD1321">
            <v>207355.94</v>
          </cell>
          <cell r="BR1321">
            <v>74622.48</v>
          </cell>
        </row>
        <row r="1322">
          <cell r="C1322">
            <v>1200</v>
          </cell>
          <cell r="AD1322">
            <v>902552.62</v>
          </cell>
          <cell r="BR1322">
            <v>324807.37</v>
          </cell>
        </row>
        <row r="1323">
          <cell r="C1323">
            <v>1200</v>
          </cell>
          <cell r="AD1323">
            <v>6193</v>
          </cell>
          <cell r="BR1323">
            <v>2228.69</v>
          </cell>
        </row>
        <row r="1324">
          <cell r="C1324">
            <v>1200</v>
          </cell>
          <cell r="AD1324">
            <v>18708.439999999999</v>
          </cell>
          <cell r="BR1324">
            <v>6732.72</v>
          </cell>
        </row>
        <row r="1325">
          <cell r="C1325">
            <v>1200</v>
          </cell>
          <cell r="AD1325">
            <v>95344.35</v>
          </cell>
          <cell r="BR1325">
            <v>34312.18</v>
          </cell>
        </row>
        <row r="1326">
          <cell r="C1326">
            <v>1200</v>
          </cell>
          <cell r="AD1326">
            <v>1236290.01</v>
          </cell>
          <cell r="BR1326">
            <v>444984.33</v>
          </cell>
        </row>
        <row r="1327">
          <cell r="C1327">
            <v>1200</v>
          </cell>
          <cell r="AD1327">
            <v>6193.02</v>
          </cell>
          <cell r="BR1327">
            <v>2228.6999999999998</v>
          </cell>
        </row>
        <row r="1328">
          <cell r="C1328">
            <v>1200</v>
          </cell>
          <cell r="AD1328">
            <v>31583.93</v>
          </cell>
          <cell r="BR1328">
            <v>11366.32</v>
          </cell>
        </row>
        <row r="1329">
          <cell r="C1329">
            <v>1200</v>
          </cell>
          <cell r="AD1329">
            <v>28438.26</v>
          </cell>
          <cell r="BR1329">
            <v>10234.290000000001</v>
          </cell>
        </row>
        <row r="1330">
          <cell r="C1330">
            <v>1200</v>
          </cell>
          <cell r="AD1330">
            <v>31995.66</v>
          </cell>
          <cell r="BR1330">
            <v>11514.45</v>
          </cell>
        </row>
        <row r="1331">
          <cell r="C1331">
            <v>1200</v>
          </cell>
          <cell r="AD1331">
            <v>16054.83</v>
          </cell>
          <cell r="BR1331">
            <v>5777.74</v>
          </cell>
        </row>
        <row r="1332">
          <cell r="C1332">
            <v>1200</v>
          </cell>
          <cell r="AD1332">
            <v>140449.37</v>
          </cell>
          <cell r="BR1332">
            <v>50544.45</v>
          </cell>
        </row>
        <row r="1333">
          <cell r="C1333">
            <v>1200</v>
          </cell>
          <cell r="AD1333">
            <v>55563.59</v>
          </cell>
          <cell r="BR1333">
            <v>19996.03</v>
          </cell>
        </row>
        <row r="1334">
          <cell r="C1334">
            <v>1200</v>
          </cell>
          <cell r="AD1334">
            <v>53018.27</v>
          </cell>
          <cell r="BR1334">
            <v>19080.03</v>
          </cell>
        </row>
        <row r="1335">
          <cell r="C1335">
            <v>1200</v>
          </cell>
          <cell r="AD1335">
            <v>82303.72</v>
          </cell>
          <cell r="BR1335">
            <v>29619.16</v>
          </cell>
        </row>
        <row r="1336">
          <cell r="C1336">
            <v>1200</v>
          </cell>
          <cell r="AD1336">
            <v>302954.93</v>
          </cell>
          <cell r="BR1336">
            <v>109026.33</v>
          </cell>
        </row>
        <row r="1337">
          <cell r="C1337">
            <v>1200</v>
          </cell>
          <cell r="AD1337">
            <v>15794</v>
          </cell>
          <cell r="BR1337">
            <v>5683.9</v>
          </cell>
        </row>
        <row r="1338">
          <cell r="C1338">
            <v>1200</v>
          </cell>
          <cell r="AD1338">
            <v>60419.15</v>
          </cell>
          <cell r="BR1338">
            <v>21612.09</v>
          </cell>
        </row>
        <row r="1339">
          <cell r="C1339">
            <v>1200</v>
          </cell>
          <cell r="AD1339">
            <v>549034.96</v>
          </cell>
          <cell r="BR1339">
            <v>197616.99</v>
          </cell>
        </row>
        <row r="1340">
          <cell r="C1340">
            <v>1200</v>
          </cell>
          <cell r="AD1340">
            <v>365661.63</v>
          </cell>
          <cell r="BR1340">
            <v>131593</v>
          </cell>
        </row>
        <row r="1341">
          <cell r="C1341">
            <v>1200</v>
          </cell>
          <cell r="AD1341">
            <v>207012.09</v>
          </cell>
          <cell r="BR1341">
            <v>74048.820000000007</v>
          </cell>
        </row>
        <row r="1342">
          <cell r="C1342">
            <v>1200</v>
          </cell>
          <cell r="AD1342">
            <v>911593.05</v>
          </cell>
          <cell r="BR1342">
            <v>328114.43</v>
          </cell>
        </row>
        <row r="1343">
          <cell r="C1343">
            <v>1200</v>
          </cell>
          <cell r="AD1343">
            <v>390682.73</v>
          </cell>
          <cell r="BR1343">
            <v>140597.48000000001</v>
          </cell>
        </row>
        <row r="1344">
          <cell r="C1344">
            <v>1200</v>
          </cell>
          <cell r="AD1344">
            <v>965883.25</v>
          </cell>
          <cell r="BR1344">
            <v>347655.39</v>
          </cell>
        </row>
        <row r="1345">
          <cell r="C1345">
            <v>1200</v>
          </cell>
          <cell r="AD1345">
            <v>241470.81</v>
          </cell>
          <cell r="BR1345">
            <v>86899.67</v>
          </cell>
        </row>
        <row r="1346">
          <cell r="C1346">
            <v>1200</v>
          </cell>
          <cell r="AD1346">
            <v>854152.45</v>
          </cell>
          <cell r="BR1346">
            <v>307439.55</v>
          </cell>
        </row>
        <row r="1347">
          <cell r="C1347">
            <v>1200</v>
          </cell>
          <cell r="AD1347">
            <v>293901.92</v>
          </cell>
          <cell r="BR1347">
            <v>105768.34</v>
          </cell>
        </row>
        <row r="1348">
          <cell r="C1348">
            <v>1200</v>
          </cell>
          <cell r="AD1348">
            <v>378079.62</v>
          </cell>
          <cell r="BR1348">
            <v>136061.92000000001</v>
          </cell>
        </row>
        <row r="1349">
          <cell r="C1349">
            <v>1200</v>
          </cell>
          <cell r="AD1349">
            <v>1139051.69</v>
          </cell>
          <cell r="BR1349">
            <v>409984.79</v>
          </cell>
        </row>
        <row r="1350">
          <cell r="C1350">
            <v>1200</v>
          </cell>
          <cell r="AD1350">
            <v>164148.96</v>
          </cell>
          <cell r="BR1350">
            <v>59073.35</v>
          </cell>
        </row>
        <row r="1351">
          <cell r="C1351">
            <v>1200</v>
          </cell>
          <cell r="AD1351">
            <v>14894.07</v>
          </cell>
          <cell r="BR1351">
            <v>5360.05</v>
          </cell>
        </row>
        <row r="1352">
          <cell r="C1352">
            <v>1200</v>
          </cell>
          <cell r="AD1352">
            <v>3169.51</v>
          </cell>
          <cell r="BR1352">
            <v>1140.6500000000001</v>
          </cell>
        </row>
        <row r="1353">
          <cell r="C1353">
            <v>1200</v>
          </cell>
          <cell r="AD1353">
            <v>877861.85</v>
          </cell>
          <cell r="BR1353">
            <v>315973.40000000002</v>
          </cell>
        </row>
        <row r="1354">
          <cell r="C1354">
            <v>1200</v>
          </cell>
          <cell r="AD1354">
            <v>247602.07</v>
          </cell>
          <cell r="BR1354">
            <v>89106.16</v>
          </cell>
        </row>
        <row r="1355">
          <cell r="C1355">
            <v>1200</v>
          </cell>
          <cell r="AD1355">
            <v>1222137.6499999999</v>
          </cell>
          <cell r="BR1355">
            <v>439890.35</v>
          </cell>
        </row>
        <row r="1356">
          <cell r="C1356">
            <v>1200</v>
          </cell>
          <cell r="AD1356">
            <v>38721.56</v>
          </cell>
          <cell r="BR1356">
            <v>13934.95</v>
          </cell>
        </row>
        <row r="1357">
          <cell r="C1357">
            <v>1200</v>
          </cell>
          <cell r="AD1357">
            <v>18509.650000000001</v>
          </cell>
          <cell r="BR1357">
            <v>6857.28</v>
          </cell>
        </row>
        <row r="1358">
          <cell r="C1358">
            <v>1200</v>
          </cell>
          <cell r="AD1358">
            <v>10118.61</v>
          </cell>
          <cell r="BR1358">
            <v>3748.66</v>
          </cell>
        </row>
        <row r="1359">
          <cell r="C1359">
            <v>1200</v>
          </cell>
          <cell r="AD1359">
            <v>10118.61</v>
          </cell>
          <cell r="BR1359">
            <v>3748.66</v>
          </cell>
        </row>
        <row r="1360">
          <cell r="C1360">
            <v>1200</v>
          </cell>
          <cell r="AD1360">
            <v>10118.61</v>
          </cell>
          <cell r="BR1360">
            <v>3748.66</v>
          </cell>
        </row>
        <row r="1361">
          <cell r="C1361">
            <v>1200</v>
          </cell>
          <cell r="AD1361">
            <v>33317.360000000001</v>
          </cell>
          <cell r="BR1361">
            <v>12343.06</v>
          </cell>
        </row>
        <row r="1362">
          <cell r="C1362">
            <v>1200</v>
          </cell>
          <cell r="AD1362">
            <v>14592.53</v>
          </cell>
          <cell r="BR1362">
            <v>5406.07</v>
          </cell>
        </row>
        <row r="1363">
          <cell r="C1363">
            <v>1200</v>
          </cell>
          <cell r="AD1363">
            <v>44917.62</v>
          </cell>
          <cell r="BR1363">
            <v>16640.63</v>
          </cell>
        </row>
        <row r="1364">
          <cell r="C1364">
            <v>1200</v>
          </cell>
          <cell r="AD1364">
            <v>125128.87</v>
          </cell>
          <cell r="BR1364">
            <v>47270.82</v>
          </cell>
        </row>
        <row r="1365">
          <cell r="C1365">
            <v>1200</v>
          </cell>
          <cell r="AD1365">
            <v>225231.85</v>
          </cell>
          <cell r="BR1365">
            <v>85087.38</v>
          </cell>
        </row>
        <row r="1366">
          <cell r="C1366">
            <v>1200</v>
          </cell>
          <cell r="AD1366">
            <v>125128.87</v>
          </cell>
          <cell r="BR1366">
            <v>47270.82</v>
          </cell>
        </row>
        <row r="1367">
          <cell r="C1367">
            <v>1200</v>
          </cell>
          <cell r="AD1367">
            <v>225231.85</v>
          </cell>
          <cell r="BR1367">
            <v>85087.38</v>
          </cell>
        </row>
        <row r="1368">
          <cell r="C1368">
            <v>1200</v>
          </cell>
          <cell r="AD1368">
            <v>225231.85</v>
          </cell>
          <cell r="BR1368">
            <v>85087.38</v>
          </cell>
        </row>
        <row r="1369">
          <cell r="C1369">
            <v>1200</v>
          </cell>
          <cell r="AD1369">
            <v>225231.85</v>
          </cell>
          <cell r="BR1369">
            <v>85087.38</v>
          </cell>
        </row>
        <row r="1370">
          <cell r="C1370">
            <v>1200</v>
          </cell>
          <cell r="AD1370">
            <v>225231.85</v>
          </cell>
          <cell r="BR1370">
            <v>85087.38</v>
          </cell>
        </row>
        <row r="1371">
          <cell r="C1371">
            <v>1200</v>
          </cell>
          <cell r="AD1371">
            <v>225231.85</v>
          </cell>
          <cell r="BR1371">
            <v>85087.38</v>
          </cell>
        </row>
        <row r="1372">
          <cell r="C1372">
            <v>1200</v>
          </cell>
          <cell r="AD1372">
            <v>2161355.2200000002</v>
          </cell>
          <cell r="BR1372">
            <v>800717.68</v>
          </cell>
        </row>
        <row r="1373">
          <cell r="C1373">
            <v>1200</v>
          </cell>
          <cell r="AD1373">
            <v>283362.98</v>
          </cell>
          <cell r="BR1373">
            <v>406343.08</v>
          </cell>
        </row>
        <row r="1374">
          <cell r="C1374">
            <v>1200</v>
          </cell>
          <cell r="AD1374">
            <v>1076382.3700000001</v>
          </cell>
          <cell r="BR1374">
            <v>398767.58</v>
          </cell>
        </row>
        <row r="1375">
          <cell r="C1375">
            <v>1200</v>
          </cell>
          <cell r="AD1375">
            <v>1151386.48</v>
          </cell>
          <cell r="BR1375">
            <v>434967.34</v>
          </cell>
        </row>
        <row r="1376">
          <cell r="C1376">
            <v>1200</v>
          </cell>
          <cell r="AD1376">
            <v>396923.41</v>
          </cell>
          <cell r="BR1376">
            <v>147048.26999999999</v>
          </cell>
        </row>
        <row r="1377">
          <cell r="C1377">
            <v>1200</v>
          </cell>
          <cell r="AD1377">
            <v>1169563.0900000001</v>
          </cell>
          <cell r="BR1377">
            <v>441833.98</v>
          </cell>
        </row>
        <row r="1378">
          <cell r="C1378">
            <v>1200</v>
          </cell>
          <cell r="AD1378">
            <v>1690949.7</v>
          </cell>
          <cell r="BR1378">
            <v>626446.42000000004</v>
          </cell>
        </row>
        <row r="1379">
          <cell r="C1379">
            <v>1200</v>
          </cell>
          <cell r="AD1379">
            <v>1008108.74</v>
          </cell>
          <cell r="BR1379">
            <v>373474.23</v>
          </cell>
        </row>
        <row r="1380">
          <cell r="C1380">
            <v>1200</v>
          </cell>
          <cell r="AD1380">
            <v>1009943.73</v>
          </cell>
          <cell r="BR1380">
            <v>374154.03</v>
          </cell>
        </row>
        <row r="1381">
          <cell r="C1381">
            <v>1200</v>
          </cell>
          <cell r="AD1381">
            <v>1009943.73</v>
          </cell>
          <cell r="BR1381">
            <v>374154.03</v>
          </cell>
        </row>
        <row r="1382">
          <cell r="C1382">
            <v>1200</v>
          </cell>
          <cell r="AD1382">
            <v>7552.4</v>
          </cell>
          <cell r="BR1382">
            <v>2797.93</v>
          </cell>
        </row>
        <row r="1383">
          <cell r="C1383">
            <v>1200</v>
          </cell>
          <cell r="AD1383">
            <v>12587.34</v>
          </cell>
          <cell r="BR1383">
            <v>4663.26</v>
          </cell>
        </row>
        <row r="1384">
          <cell r="C1384">
            <v>1200</v>
          </cell>
          <cell r="AD1384">
            <v>265387.15000000002</v>
          </cell>
          <cell r="BR1384">
            <v>98318.04</v>
          </cell>
        </row>
        <row r="1385">
          <cell r="C1385">
            <v>1200</v>
          </cell>
          <cell r="AD1385">
            <v>80584.28</v>
          </cell>
          <cell r="BR1385">
            <v>29854.04</v>
          </cell>
        </row>
        <row r="1386">
          <cell r="C1386">
            <v>1200</v>
          </cell>
          <cell r="AD1386">
            <v>1130650.79</v>
          </cell>
          <cell r="BR1386">
            <v>418872.38</v>
          </cell>
        </row>
        <row r="1387">
          <cell r="C1387">
            <v>1200</v>
          </cell>
          <cell r="AD1387">
            <v>528742.18999999994</v>
          </cell>
          <cell r="BR1387">
            <v>199746.62</v>
          </cell>
        </row>
        <row r="1388">
          <cell r="C1388">
            <v>1200</v>
          </cell>
          <cell r="AD1388">
            <v>84790.16</v>
          </cell>
          <cell r="BR1388">
            <v>31412.2</v>
          </cell>
        </row>
        <row r="1389">
          <cell r="C1389">
            <v>1200</v>
          </cell>
          <cell r="AD1389">
            <v>34239.71</v>
          </cell>
          <cell r="BR1389">
            <v>12684.79</v>
          </cell>
        </row>
        <row r="1390">
          <cell r="C1390">
            <v>1200</v>
          </cell>
          <cell r="AD1390">
            <v>26424.84</v>
          </cell>
          <cell r="BR1390">
            <v>9789.6299999999992</v>
          </cell>
        </row>
        <row r="1391">
          <cell r="C1391">
            <v>1200</v>
          </cell>
          <cell r="AD1391">
            <v>293503.17</v>
          </cell>
          <cell r="BR1391">
            <v>108734.18</v>
          </cell>
        </row>
        <row r="1392">
          <cell r="C1392">
            <v>1200</v>
          </cell>
          <cell r="AD1392">
            <v>1185838.33</v>
          </cell>
          <cell r="BR1392">
            <v>439317.74</v>
          </cell>
        </row>
        <row r="1393">
          <cell r="C1393">
            <v>1200</v>
          </cell>
          <cell r="AD1393">
            <v>1333115.26</v>
          </cell>
          <cell r="BR1393">
            <v>493879.48</v>
          </cell>
        </row>
        <row r="1394">
          <cell r="C1394">
            <v>1200</v>
          </cell>
          <cell r="AD1394">
            <v>580914.80000000005</v>
          </cell>
          <cell r="BR1394">
            <v>219456.25</v>
          </cell>
        </row>
        <row r="1395">
          <cell r="C1395">
            <v>1200</v>
          </cell>
          <cell r="AD1395">
            <v>84006.74</v>
          </cell>
          <cell r="BR1395">
            <v>31121.99</v>
          </cell>
        </row>
        <row r="1396">
          <cell r="C1396">
            <v>1200</v>
          </cell>
          <cell r="AD1396">
            <v>374288.56</v>
          </cell>
          <cell r="BR1396">
            <v>141397.57999999999</v>
          </cell>
        </row>
        <row r="1397">
          <cell r="C1397">
            <v>1200</v>
          </cell>
          <cell r="AD1397">
            <v>1766.82</v>
          </cell>
          <cell r="BR1397">
            <v>654.57000000000005</v>
          </cell>
        </row>
        <row r="1398">
          <cell r="C1398">
            <v>1200</v>
          </cell>
          <cell r="AD1398">
            <v>471341.58</v>
          </cell>
          <cell r="BR1398">
            <v>178062.02</v>
          </cell>
        </row>
        <row r="1399">
          <cell r="C1399">
            <v>1200</v>
          </cell>
          <cell r="AD1399">
            <v>1216019.6200000001</v>
          </cell>
          <cell r="BR1399">
            <v>450499</v>
          </cell>
        </row>
        <row r="1400">
          <cell r="C1400">
            <v>1200</v>
          </cell>
          <cell r="AD1400">
            <v>78622.320000000007</v>
          </cell>
          <cell r="BR1400">
            <v>29127.21</v>
          </cell>
        </row>
        <row r="1401">
          <cell r="C1401">
            <v>1200</v>
          </cell>
          <cell r="AD1401">
            <v>411978.91</v>
          </cell>
          <cell r="BR1401">
            <v>155636.12</v>
          </cell>
        </row>
        <row r="1402">
          <cell r="C1402">
            <v>1200</v>
          </cell>
          <cell r="AD1402">
            <v>60756.04</v>
          </cell>
          <cell r="BR1402">
            <v>22508.3</v>
          </cell>
        </row>
        <row r="1403">
          <cell r="C1403">
            <v>1200</v>
          </cell>
          <cell r="AD1403">
            <v>34239.71</v>
          </cell>
          <cell r="BR1403">
            <v>12684.79</v>
          </cell>
        </row>
        <row r="1404">
          <cell r="C1404">
            <v>1200</v>
          </cell>
          <cell r="AD1404">
            <v>34239.71</v>
          </cell>
          <cell r="BR1404">
            <v>12684.79</v>
          </cell>
        </row>
        <row r="1405">
          <cell r="C1405">
            <v>1200</v>
          </cell>
          <cell r="AD1405">
            <v>26424.84</v>
          </cell>
          <cell r="BR1405">
            <v>9789.6299999999992</v>
          </cell>
        </row>
        <row r="1406">
          <cell r="C1406">
            <v>1200</v>
          </cell>
          <cell r="AD1406">
            <v>34239.71</v>
          </cell>
          <cell r="BR1406">
            <v>12684.79</v>
          </cell>
        </row>
        <row r="1407">
          <cell r="C1407">
            <v>1200</v>
          </cell>
          <cell r="AD1407">
            <v>26424.84</v>
          </cell>
          <cell r="BR1407">
            <v>9789.6299999999992</v>
          </cell>
        </row>
        <row r="1408">
          <cell r="C1408">
            <v>1200</v>
          </cell>
          <cell r="AD1408">
            <v>310186.71000000002</v>
          </cell>
          <cell r="BR1408">
            <v>117181.43</v>
          </cell>
        </row>
        <row r="1409">
          <cell r="C1409">
            <v>1200</v>
          </cell>
          <cell r="AD1409">
            <v>5534.54</v>
          </cell>
          <cell r="BR1409">
            <v>2050.37</v>
          </cell>
        </row>
        <row r="1410">
          <cell r="C1410">
            <v>1200</v>
          </cell>
          <cell r="AD1410">
            <v>1085272.31</v>
          </cell>
          <cell r="BR1410">
            <v>402061.03</v>
          </cell>
        </row>
        <row r="1411">
          <cell r="C1411">
            <v>1200</v>
          </cell>
          <cell r="AD1411">
            <v>3059.2</v>
          </cell>
          <cell r="BR1411">
            <v>1133.3599999999999</v>
          </cell>
        </row>
        <row r="1412">
          <cell r="C1412">
            <v>1200</v>
          </cell>
          <cell r="AD1412">
            <v>30125.24</v>
          </cell>
          <cell r="BR1412">
            <v>11160.51</v>
          </cell>
        </row>
        <row r="1413">
          <cell r="C1413">
            <v>1200</v>
          </cell>
          <cell r="AD1413">
            <v>143873.9</v>
          </cell>
          <cell r="BR1413">
            <v>53300.99</v>
          </cell>
        </row>
        <row r="1414">
          <cell r="C1414">
            <v>1200</v>
          </cell>
          <cell r="AD1414">
            <v>32694.12</v>
          </cell>
          <cell r="BR1414">
            <v>12112.17</v>
          </cell>
        </row>
        <row r="1415">
          <cell r="C1415">
            <v>1200</v>
          </cell>
          <cell r="AD1415">
            <v>240407.73</v>
          </cell>
          <cell r="BR1415">
            <v>89063.88</v>
          </cell>
        </row>
        <row r="1416">
          <cell r="C1416">
            <v>1200</v>
          </cell>
          <cell r="AD1416">
            <v>248833.99</v>
          </cell>
          <cell r="BR1416">
            <v>92185.59</v>
          </cell>
        </row>
        <row r="1417">
          <cell r="C1417">
            <v>1200</v>
          </cell>
          <cell r="AD1417">
            <v>5523099.7999999998</v>
          </cell>
          <cell r="BR1417">
            <v>2046143.79</v>
          </cell>
        </row>
        <row r="1418">
          <cell r="C1418">
            <v>1200</v>
          </cell>
          <cell r="AD1418">
            <v>180452.6</v>
          </cell>
          <cell r="BR1418">
            <v>66852.3</v>
          </cell>
        </row>
        <row r="1419">
          <cell r="C1419">
            <v>1200</v>
          </cell>
          <cell r="AD1419">
            <v>41307</v>
          </cell>
          <cell r="BR1419">
            <v>15303.03</v>
          </cell>
        </row>
        <row r="1420">
          <cell r="C1420">
            <v>1200</v>
          </cell>
          <cell r="AD1420">
            <v>227990.07</v>
          </cell>
          <cell r="BR1420">
            <v>84463.49</v>
          </cell>
        </row>
        <row r="1421">
          <cell r="C1421">
            <v>1200</v>
          </cell>
          <cell r="AD1421">
            <v>398641.97</v>
          </cell>
          <cell r="BR1421">
            <v>147684.96</v>
          </cell>
        </row>
        <row r="1422">
          <cell r="C1422">
            <v>1200</v>
          </cell>
          <cell r="AD1422">
            <v>184961.83</v>
          </cell>
          <cell r="BR1422">
            <v>68522.84</v>
          </cell>
        </row>
        <row r="1423">
          <cell r="C1423">
            <v>1200</v>
          </cell>
          <cell r="AD1423">
            <v>120203.87</v>
          </cell>
          <cell r="BR1423">
            <v>44531.97</v>
          </cell>
        </row>
        <row r="1424">
          <cell r="C1424">
            <v>1200</v>
          </cell>
          <cell r="AD1424">
            <v>106645.28</v>
          </cell>
          <cell r="BR1424">
            <v>39508.910000000003</v>
          </cell>
        </row>
        <row r="1425">
          <cell r="C1425">
            <v>1200</v>
          </cell>
          <cell r="AD1425">
            <v>1116117.1100000001</v>
          </cell>
          <cell r="BR1425">
            <v>413488.08</v>
          </cell>
        </row>
        <row r="1426">
          <cell r="C1426">
            <v>1200</v>
          </cell>
          <cell r="AD1426">
            <v>45895.45</v>
          </cell>
          <cell r="BR1426">
            <v>17002.87</v>
          </cell>
        </row>
        <row r="1427">
          <cell r="C1427">
            <v>1200</v>
          </cell>
          <cell r="AD1427">
            <v>109134.8</v>
          </cell>
          <cell r="BR1427">
            <v>40431.18</v>
          </cell>
        </row>
        <row r="1428">
          <cell r="C1428">
            <v>1200</v>
          </cell>
          <cell r="AD1428">
            <v>120203.87</v>
          </cell>
          <cell r="BR1428">
            <v>44531.97</v>
          </cell>
        </row>
        <row r="1429">
          <cell r="C1429">
            <v>1200</v>
          </cell>
          <cell r="AD1429">
            <v>133462.47</v>
          </cell>
          <cell r="BR1429">
            <v>49443.85</v>
          </cell>
        </row>
        <row r="1430">
          <cell r="C1430">
            <v>1200</v>
          </cell>
          <cell r="AD1430">
            <v>109134.8</v>
          </cell>
          <cell r="BR1430">
            <v>40431.18</v>
          </cell>
        </row>
        <row r="1431">
          <cell r="C1431">
            <v>1200</v>
          </cell>
          <cell r="AD1431">
            <v>75491.11</v>
          </cell>
          <cell r="BR1431">
            <v>27967.22</v>
          </cell>
        </row>
        <row r="1432">
          <cell r="C1432">
            <v>1200</v>
          </cell>
          <cell r="AD1432">
            <v>120203.87</v>
          </cell>
          <cell r="BR1432">
            <v>44531.97</v>
          </cell>
        </row>
        <row r="1433">
          <cell r="C1433">
            <v>1200</v>
          </cell>
          <cell r="AD1433">
            <v>115234.79</v>
          </cell>
          <cell r="BR1433">
            <v>42691.07</v>
          </cell>
        </row>
        <row r="1434">
          <cell r="C1434">
            <v>1200</v>
          </cell>
          <cell r="AD1434">
            <v>91749.28</v>
          </cell>
          <cell r="BR1434">
            <v>33990.35</v>
          </cell>
        </row>
        <row r="1435">
          <cell r="C1435">
            <v>1200</v>
          </cell>
          <cell r="AD1435">
            <v>10118.61</v>
          </cell>
          <cell r="BR1435">
            <v>3748.66</v>
          </cell>
        </row>
        <row r="1436">
          <cell r="C1436">
            <v>1200</v>
          </cell>
          <cell r="AD1436">
            <v>345557.04</v>
          </cell>
          <cell r="BR1436">
            <v>130543.46</v>
          </cell>
        </row>
        <row r="1437">
          <cell r="C1437">
            <v>1200</v>
          </cell>
          <cell r="AD1437">
            <v>135214.97</v>
          </cell>
          <cell r="BR1437">
            <v>50093.120000000003</v>
          </cell>
        </row>
        <row r="1438">
          <cell r="C1438">
            <v>1200</v>
          </cell>
          <cell r="AD1438">
            <v>312787.11</v>
          </cell>
          <cell r="BR1438">
            <v>118163.78</v>
          </cell>
        </row>
        <row r="1439">
          <cell r="C1439">
            <v>1200</v>
          </cell>
          <cell r="AD1439">
            <v>42931.56</v>
          </cell>
          <cell r="BR1439">
            <v>15904.88</v>
          </cell>
        </row>
        <row r="1440">
          <cell r="C1440">
            <v>1200</v>
          </cell>
          <cell r="AD1440">
            <v>115185.68</v>
          </cell>
          <cell r="BR1440">
            <v>43514.48</v>
          </cell>
        </row>
        <row r="1441">
          <cell r="C1441">
            <v>1200</v>
          </cell>
          <cell r="AD1441">
            <v>131295.26999999999</v>
          </cell>
          <cell r="BR1441">
            <v>51285.46</v>
          </cell>
        </row>
        <row r="1442">
          <cell r="C1442">
            <v>1200</v>
          </cell>
          <cell r="AD1442">
            <v>1091651.76</v>
          </cell>
          <cell r="BR1442">
            <v>426412.14</v>
          </cell>
        </row>
        <row r="1443">
          <cell r="C1443">
            <v>1200</v>
          </cell>
          <cell r="AD1443">
            <v>223076.66</v>
          </cell>
          <cell r="BR1443">
            <v>87136.42</v>
          </cell>
        </row>
        <row r="1444">
          <cell r="C1444">
            <v>1200</v>
          </cell>
          <cell r="AD1444">
            <v>711946.8</v>
          </cell>
          <cell r="BR1444">
            <v>278094.87</v>
          </cell>
        </row>
        <row r="1445">
          <cell r="C1445">
            <v>1200</v>
          </cell>
          <cell r="AD1445">
            <v>218330.34</v>
          </cell>
          <cell r="BR1445">
            <v>85282.42</v>
          </cell>
        </row>
        <row r="1446">
          <cell r="C1446">
            <v>1200</v>
          </cell>
          <cell r="AD1446">
            <v>955550.33</v>
          </cell>
          <cell r="BR1446">
            <v>373249.34</v>
          </cell>
        </row>
        <row r="1447">
          <cell r="C1447">
            <v>1200</v>
          </cell>
          <cell r="AD1447">
            <v>256300.84</v>
          </cell>
          <cell r="BR1447">
            <v>100114.13</v>
          </cell>
        </row>
        <row r="1448">
          <cell r="C1448">
            <v>1200</v>
          </cell>
          <cell r="AD1448">
            <v>488870.13</v>
          </cell>
          <cell r="BR1448">
            <v>190958.5</v>
          </cell>
        </row>
        <row r="1449">
          <cell r="C1449">
            <v>1200</v>
          </cell>
          <cell r="AD1449">
            <v>8188835.8099999996</v>
          </cell>
          <cell r="BR1449">
            <v>3198656.62</v>
          </cell>
        </row>
        <row r="1450">
          <cell r="C1450">
            <v>1200</v>
          </cell>
          <cell r="AD1450">
            <v>27620.38</v>
          </cell>
          <cell r="BR1450">
            <v>10788.87</v>
          </cell>
        </row>
        <row r="1451">
          <cell r="C1451">
            <v>1200</v>
          </cell>
          <cell r="AD1451">
            <v>208271.51</v>
          </cell>
          <cell r="BR1451">
            <v>81353.350000000006</v>
          </cell>
        </row>
        <row r="1452">
          <cell r="C1452">
            <v>1200</v>
          </cell>
          <cell r="AD1452">
            <v>156884.49</v>
          </cell>
          <cell r="BR1452">
            <v>61280.92</v>
          </cell>
        </row>
        <row r="1453">
          <cell r="C1453">
            <v>1200</v>
          </cell>
          <cell r="AD1453">
            <v>12144.21</v>
          </cell>
          <cell r="BR1453">
            <v>4743.67</v>
          </cell>
        </row>
        <row r="1454">
          <cell r="C1454">
            <v>1200</v>
          </cell>
          <cell r="AD1454">
            <v>869820.72</v>
          </cell>
          <cell r="BR1454">
            <v>339762.3</v>
          </cell>
        </row>
        <row r="1455">
          <cell r="C1455">
            <v>1200</v>
          </cell>
          <cell r="AD1455">
            <v>413596.37</v>
          </cell>
          <cell r="BR1455">
            <v>161555.65</v>
          </cell>
        </row>
        <row r="1456">
          <cell r="C1456">
            <v>1200</v>
          </cell>
          <cell r="AD1456">
            <v>358817.61</v>
          </cell>
          <cell r="BR1456">
            <v>140158.41</v>
          </cell>
        </row>
        <row r="1457">
          <cell r="C1457">
            <v>1200</v>
          </cell>
          <cell r="AD1457">
            <v>121862.58</v>
          </cell>
          <cell r="BR1457">
            <v>49539.76</v>
          </cell>
        </row>
        <row r="1458">
          <cell r="C1458">
            <v>1200</v>
          </cell>
          <cell r="AD1458">
            <v>479920.45</v>
          </cell>
          <cell r="BR1458">
            <v>187462.6</v>
          </cell>
        </row>
        <row r="1459">
          <cell r="C1459">
            <v>1200</v>
          </cell>
          <cell r="AD1459">
            <v>71712.25</v>
          </cell>
          <cell r="BR1459">
            <v>28011.66</v>
          </cell>
        </row>
        <row r="1460">
          <cell r="C1460">
            <v>1200</v>
          </cell>
          <cell r="AD1460">
            <v>1706422.06</v>
          </cell>
          <cell r="BR1460">
            <v>666548.72</v>
          </cell>
        </row>
        <row r="1461">
          <cell r="C1461">
            <v>1200</v>
          </cell>
          <cell r="AD1461">
            <v>745961.41</v>
          </cell>
          <cell r="BR1461">
            <v>291381.39</v>
          </cell>
        </row>
        <row r="1462">
          <cell r="C1462">
            <v>1200</v>
          </cell>
          <cell r="AD1462">
            <v>24251.8</v>
          </cell>
          <cell r="BR1462">
            <v>9473.0400000000009</v>
          </cell>
        </row>
        <row r="1463">
          <cell r="C1463">
            <v>1200</v>
          </cell>
          <cell r="AD1463">
            <v>15432.97</v>
          </cell>
          <cell r="BR1463">
            <v>6028.28</v>
          </cell>
        </row>
        <row r="1464">
          <cell r="C1464">
            <v>1200</v>
          </cell>
          <cell r="AD1464">
            <v>44094.19</v>
          </cell>
          <cell r="BR1464">
            <v>17223.71</v>
          </cell>
        </row>
        <row r="1465">
          <cell r="C1465">
            <v>1200</v>
          </cell>
          <cell r="AD1465">
            <v>204326.43</v>
          </cell>
          <cell r="BR1465">
            <v>79812.36</v>
          </cell>
        </row>
        <row r="1466">
          <cell r="C1466">
            <v>1200</v>
          </cell>
          <cell r="AD1466">
            <v>22047.09</v>
          </cell>
          <cell r="BR1466">
            <v>8611.85</v>
          </cell>
        </row>
        <row r="1467">
          <cell r="C1467">
            <v>1200</v>
          </cell>
          <cell r="AD1467">
            <v>252252.47</v>
          </cell>
          <cell r="BR1467">
            <v>98532.81</v>
          </cell>
        </row>
        <row r="1468">
          <cell r="C1468">
            <v>1200</v>
          </cell>
          <cell r="AD1468">
            <v>269601.56</v>
          </cell>
          <cell r="BR1468">
            <v>105309.58</v>
          </cell>
        </row>
        <row r="1469">
          <cell r="C1469">
            <v>1200</v>
          </cell>
          <cell r="AD1469">
            <v>30733.13</v>
          </cell>
          <cell r="BR1469">
            <v>12004.75</v>
          </cell>
        </row>
        <row r="1470">
          <cell r="C1470">
            <v>1200</v>
          </cell>
          <cell r="AD1470">
            <v>55296.25</v>
          </cell>
          <cell r="BR1470">
            <v>21599.39</v>
          </cell>
        </row>
        <row r="1471">
          <cell r="C1471">
            <v>1200</v>
          </cell>
          <cell r="AD1471">
            <v>499.85</v>
          </cell>
          <cell r="BR1471">
            <v>195.27</v>
          </cell>
        </row>
        <row r="1472">
          <cell r="C1472">
            <v>1200</v>
          </cell>
          <cell r="AD1472">
            <v>51264.32</v>
          </cell>
          <cell r="BR1472">
            <v>20024.46</v>
          </cell>
        </row>
        <row r="1473">
          <cell r="C1473">
            <v>1200</v>
          </cell>
          <cell r="AD1473">
            <v>28735.9</v>
          </cell>
          <cell r="BR1473">
            <v>11224.58</v>
          </cell>
        </row>
        <row r="1474">
          <cell r="C1474">
            <v>1200</v>
          </cell>
          <cell r="AD1474">
            <v>86974.45</v>
          </cell>
          <cell r="BR1474">
            <v>33973.230000000003</v>
          </cell>
        </row>
        <row r="1475">
          <cell r="C1475">
            <v>1200</v>
          </cell>
          <cell r="AD1475">
            <v>15432.97</v>
          </cell>
          <cell r="BR1475">
            <v>6028.28</v>
          </cell>
        </row>
        <row r="1476">
          <cell r="C1476">
            <v>1200</v>
          </cell>
          <cell r="AD1476">
            <v>22047.09</v>
          </cell>
          <cell r="BR1476">
            <v>8611.85</v>
          </cell>
        </row>
        <row r="1477">
          <cell r="C1477">
            <v>1200</v>
          </cell>
          <cell r="AD1477">
            <v>323471.07</v>
          </cell>
          <cell r="BR1477">
            <v>126351.66</v>
          </cell>
        </row>
        <row r="1478">
          <cell r="C1478">
            <v>1200</v>
          </cell>
          <cell r="AD1478">
            <v>844457.51</v>
          </cell>
          <cell r="BR1478">
            <v>329855.13</v>
          </cell>
        </row>
        <row r="1479">
          <cell r="C1479">
            <v>1200</v>
          </cell>
          <cell r="AD1479">
            <v>161727.45000000001</v>
          </cell>
          <cell r="BR1479">
            <v>63172.66</v>
          </cell>
        </row>
        <row r="1480">
          <cell r="C1480">
            <v>1200</v>
          </cell>
          <cell r="AD1480">
            <v>1694684.02</v>
          </cell>
          <cell r="BR1480">
            <v>661963.74</v>
          </cell>
        </row>
        <row r="1481">
          <cell r="C1481">
            <v>1200</v>
          </cell>
          <cell r="AD1481">
            <v>161711.26999999999</v>
          </cell>
          <cell r="BR1481">
            <v>63166.37</v>
          </cell>
        </row>
        <row r="1482">
          <cell r="C1482">
            <v>1200</v>
          </cell>
          <cell r="AD1482">
            <v>187353.39</v>
          </cell>
          <cell r="BR1482">
            <v>73182.48</v>
          </cell>
        </row>
        <row r="1483">
          <cell r="C1483">
            <v>1200</v>
          </cell>
          <cell r="AD1483">
            <v>509557.6</v>
          </cell>
          <cell r="BR1483">
            <v>199039.26</v>
          </cell>
        </row>
        <row r="1484">
          <cell r="C1484">
            <v>1200</v>
          </cell>
          <cell r="AD1484">
            <v>134323.01999999999</v>
          </cell>
          <cell r="BR1484">
            <v>52468.19</v>
          </cell>
        </row>
        <row r="1485">
          <cell r="C1485">
            <v>1200</v>
          </cell>
          <cell r="AD1485">
            <v>831296.06</v>
          </cell>
          <cell r="BR1485">
            <v>324714.15000000002</v>
          </cell>
        </row>
        <row r="1486">
          <cell r="C1486">
            <v>1200</v>
          </cell>
          <cell r="AD1486">
            <v>2553744.65</v>
          </cell>
          <cell r="BR1486">
            <v>997523.01</v>
          </cell>
        </row>
        <row r="1487">
          <cell r="C1487">
            <v>1200</v>
          </cell>
          <cell r="AD1487">
            <v>234837.12</v>
          </cell>
          <cell r="BR1487">
            <v>91730.14</v>
          </cell>
        </row>
        <row r="1488">
          <cell r="C1488">
            <v>1200</v>
          </cell>
          <cell r="AD1488">
            <v>2096915.08</v>
          </cell>
          <cell r="BR1488">
            <v>819079.93</v>
          </cell>
        </row>
        <row r="1489">
          <cell r="C1489">
            <v>1200</v>
          </cell>
          <cell r="AD1489">
            <v>514338.16</v>
          </cell>
          <cell r="BR1489">
            <v>200906.6</v>
          </cell>
        </row>
        <row r="1490">
          <cell r="C1490">
            <v>1200</v>
          </cell>
          <cell r="AD1490">
            <v>316921.55</v>
          </cell>
          <cell r="BR1490">
            <v>123793.29</v>
          </cell>
        </row>
        <row r="1491">
          <cell r="C1491">
            <v>1200</v>
          </cell>
          <cell r="AD1491">
            <v>766918.13</v>
          </cell>
          <cell r="BR1491">
            <v>299567.34999999998</v>
          </cell>
        </row>
        <row r="1492">
          <cell r="C1492">
            <v>1200</v>
          </cell>
          <cell r="AD1492">
            <v>73069.759999999995</v>
          </cell>
          <cell r="BR1492">
            <v>21803.87</v>
          </cell>
        </row>
        <row r="1493">
          <cell r="C1493">
            <v>1200</v>
          </cell>
          <cell r="AD1493">
            <v>30770.13</v>
          </cell>
          <cell r="BR1493">
            <v>12019.19</v>
          </cell>
        </row>
        <row r="1494">
          <cell r="C1494">
            <v>1200</v>
          </cell>
          <cell r="AD1494">
            <v>41184.19</v>
          </cell>
          <cell r="BR1494">
            <v>16087.06</v>
          </cell>
        </row>
        <row r="1495">
          <cell r="C1495">
            <v>1200</v>
          </cell>
          <cell r="AD1495">
            <v>635860.36</v>
          </cell>
          <cell r="BR1495">
            <v>248374.65</v>
          </cell>
        </row>
        <row r="1496">
          <cell r="C1496">
            <v>1200</v>
          </cell>
          <cell r="AD1496">
            <v>37403.550000000003</v>
          </cell>
          <cell r="BR1496">
            <v>14610.27</v>
          </cell>
        </row>
        <row r="1497">
          <cell r="C1497">
            <v>1200</v>
          </cell>
          <cell r="AD1497">
            <v>4845.2</v>
          </cell>
          <cell r="BR1497">
            <v>1969.71</v>
          </cell>
        </row>
        <row r="1498">
          <cell r="C1498">
            <v>1200</v>
          </cell>
          <cell r="AD1498">
            <v>74807.100000000006</v>
          </cell>
          <cell r="BR1498">
            <v>30410.67</v>
          </cell>
        </row>
        <row r="1499">
          <cell r="C1499">
            <v>1200</v>
          </cell>
          <cell r="AD1499">
            <v>34870.82</v>
          </cell>
          <cell r="BR1499">
            <v>13620.97</v>
          </cell>
        </row>
        <row r="1500">
          <cell r="C1500">
            <v>1200</v>
          </cell>
          <cell r="AD1500">
            <v>971056.01</v>
          </cell>
          <cell r="BR1500">
            <v>379306.01</v>
          </cell>
        </row>
        <row r="1501">
          <cell r="C1501">
            <v>1200</v>
          </cell>
          <cell r="AD1501">
            <v>3096.22</v>
          </cell>
          <cell r="BR1501">
            <v>1209.42</v>
          </cell>
        </row>
        <row r="1502">
          <cell r="C1502">
            <v>1200</v>
          </cell>
          <cell r="AD1502">
            <v>57120.94</v>
          </cell>
          <cell r="BR1502">
            <v>22312.1</v>
          </cell>
        </row>
        <row r="1503">
          <cell r="C1503">
            <v>1200</v>
          </cell>
          <cell r="AD1503">
            <v>6192.45</v>
          </cell>
          <cell r="BR1503">
            <v>2517.38</v>
          </cell>
        </row>
        <row r="1504">
          <cell r="C1504">
            <v>1200</v>
          </cell>
          <cell r="AD1504">
            <v>114241.88</v>
          </cell>
          <cell r="BR1504">
            <v>46441.75</v>
          </cell>
        </row>
        <row r="1505">
          <cell r="C1505">
            <v>1200</v>
          </cell>
          <cell r="AD1505">
            <v>14236.94</v>
          </cell>
          <cell r="BR1505">
            <v>5561.14</v>
          </cell>
        </row>
        <row r="1506">
          <cell r="C1506">
            <v>1200</v>
          </cell>
          <cell r="AD1506">
            <v>6.42</v>
          </cell>
          <cell r="BR1506">
            <v>2.4900000000000002</v>
          </cell>
        </row>
        <row r="1507">
          <cell r="C1507">
            <v>1200</v>
          </cell>
          <cell r="AD1507">
            <v>37592.1</v>
          </cell>
          <cell r="BR1507">
            <v>14683.9</v>
          </cell>
        </row>
        <row r="1508">
          <cell r="C1508">
            <v>1200</v>
          </cell>
          <cell r="AD1508">
            <v>28473.88</v>
          </cell>
          <cell r="BR1508">
            <v>11575.24</v>
          </cell>
        </row>
        <row r="1509">
          <cell r="C1509">
            <v>1200</v>
          </cell>
          <cell r="AD1509">
            <v>12.83</v>
          </cell>
          <cell r="BR1509">
            <v>5.25</v>
          </cell>
        </row>
        <row r="1510">
          <cell r="C1510">
            <v>1200</v>
          </cell>
          <cell r="AD1510">
            <v>75184.210000000006</v>
          </cell>
          <cell r="BR1510">
            <v>30563.99</v>
          </cell>
        </row>
        <row r="1511">
          <cell r="C1511">
            <v>1200</v>
          </cell>
          <cell r="AD1511">
            <v>30770.13</v>
          </cell>
          <cell r="BR1511">
            <v>12019.19</v>
          </cell>
        </row>
        <row r="1512">
          <cell r="C1512">
            <v>1200</v>
          </cell>
          <cell r="AD1512">
            <v>49998.53</v>
          </cell>
          <cell r="BR1512">
            <v>19530.04</v>
          </cell>
        </row>
        <row r="1513">
          <cell r="C1513">
            <v>1200</v>
          </cell>
          <cell r="AD1513">
            <v>99997.05</v>
          </cell>
          <cell r="BR1513">
            <v>40650.92</v>
          </cell>
        </row>
        <row r="1514">
          <cell r="C1514">
            <v>1200</v>
          </cell>
          <cell r="AD1514">
            <v>30770.13</v>
          </cell>
          <cell r="BR1514">
            <v>12019.19</v>
          </cell>
        </row>
        <row r="1515">
          <cell r="C1515">
            <v>1200</v>
          </cell>
          <cell r="AD1515">
            <v>30770.13</v>
          </cell>
          <cell r="BR1515">
            <v>12019.19</v>
          </cell>
        </row>
        <row r="1516">
          <cell r="C1516">
            <v>1200</v>
          </cell>
          <cell r="AD1516">
            <v>168120.35</v>
          </cell>
          <cell r="BR1516">
            <v>65669.81</v>
          </cell>
        </row>
        <row r="1517">
          <cell r="C1517">
            <v>1200</v>
          </cell>
          <cell r="AD1517">
            <v>295662.03000000003</v>
          </cell>
          <cell r="BR1517">
            <v>115489.1</v>
          </cell>
        </row>
        <row r="1518">
          <cell r="C1518">
            <v>1200</v>
          </cell>
          <cell r="AD1518">
            <v>29073.040000000001</v>
          </cell>
          <cell r="BR1518">
            <v>11356.28</v>
          </cell>
        </row>
        <row r="1519">
          <cell r="C1519">
            <v>1200</v>
          </cell>
          <cell r="AD1519">
            <v>29073.040000000001</v>
          </cell>
          <cell r="BR1519">
            <v>11356.28</v>
          </cell>
        </row>
        <row r="1520">
          <cell r="C1520">
            <v>1200</v>
          </cell>
          <cell r="AD1520">
            <v>29073.040000000001</v>
          </cell>
          <cell r="BR1520">
            <v>11356.28</v>
          </cell>
        </row>
        <row r="1521">
          <cell r="C1521">
            <v>1200</v>
          </cell>
          <cell r="AD1521">
            <v>30783.22</v>
          </cell>
          <cell r="BR1521">
            <v>12024.27</v>
          </cell>
        </row>
        <row r="1522">
          <cell r="C1522">
            <v>1200</v>
          </cell>
          <cell r="AD1522">
            <v>10261.07</v>
          </cell>
          <cell r="BR1522">
            <v>4008.06</v>
          </cell>
        </row>
        <row r="1523">
          <cell r="C1523">
            <v>1200</v>
          </cell>
          <cell r="AD1523">
            <v>30783.22</v>
          </cell>
          <cell r="BR1523">
            <v>12024.28</v>
          </cell>
        </row>
        <row r="1524">
          <cell r="C1524">
            <v>1200</v>
          </cell>
          <cell r="AD1524">
            <v>11971.26</v>
          </cell>
          <cell r="BR1524">
            <v>4676.13</v>
          </cell>
        </row>
        <row r="1525">
          <cell r="C1525">
            <v>1200</v>
          </cell>
          <cell r="AD1525">
            <v>24289.95</v>
          </cell>
          <cell r="BR1525">
            <v>9874.39</v>
          </cell>
        </row>
        <row r="1526">
          <cell r="C1526">
            <v>1200</v>
          </cell>
          <cell r="AD1526">
            <v>212356.93</v>
          </cell>
          <cell r="BR1526">
            <v>82949.149999999994</v>
          </cell>
        </row>
        <row r="1527">
          <cell r="C1527">
            <v>1200</v>
          </cell>
          <cell r="AD1527">
            <v>1195076.9099999999</v>
          </cell>
          <cell r="BR1527">
            <v>466811.22</v>
          </cell>
        </row>
        <row r="1528">
          <cell r="C1528">
            <v>1200</v>
          </cell>
          <cell r="AD1528">
            <v>29124</v>
          </cell>
          <cell r="BR1528">
            <v>11839.5</v>
          </cell>
        </row>
        <row r="1529">
          <cell r="C1529">
            <v>1200</v>
          </cell>
          <cell r="AD1529">
            <v>58296.43</v>
          </cell>
          <cell r="BR1529">
            <v>23698.74</v>
          </cell>
        </row>
        <row r="1530">
          <cell r="C1530">
            <v>1200</v>
          </cell>
          <cell r="AD1530">
            <v>26844.16</v>
          </cell>
          <cell r="BR1530">
            <v>10912.72</v>
          </cell>
        </row>
        <row r="1531">
          <cell r="C1531">
            <v>1200</v>
          </cell>
          <cell r="AD1531">
            <v>8362.7199999999993</v>
          </cell>
          <cell r="BR1531">
            <v>3399.62</v>
          </cell>
        </row>
        <row r="1532">
          <cell r="C1532">
            <v>1200</v>
          </cell>
          <cell r="AD1532">
            <v>444958.25</v>
          </cell>
          <cell r="BR1532">
            <v>173805.98</v>
          </cell>
        </row>
        <row r="1533">
          <cell r="C1533">
            <v>1200</v>
          </cell>
          <cell r="AD1533">
            <v>167665.43</v>
          </cell>
          <cell r="BR1533">
            <v>65492.12</v>
          </cell>
        </row>
        <row r="1534">
          <cell r="C1534">
            <v>1200</v>
          </cell>
          <cell r="AD1534">
            <v>32243.35</v>
          </cell>
          <cell r="BR1534">
            <v>13107.62</v>
          </cell>
        </row>
        <row r="1535">
          <cell r="C1535">
            <v>1200</v>
          </cell>
          <cell r="AD1535">
            <v>423514.95</v>
          </cell>
          <cell r="BR1535">
            <v>165429.97</v>
          </cell>
        </row>
        <row r="1536">
          <cell r="C1536">
            <v>1200</v>
          </cell>
          <cell r="AD1536">
            <v>22290.26</v>
          </cell>
          <cell r="BR1536">
            <v>9061.49</v>
          </cell>
        </row>
        <row r="1537">
          <cell r="C1537">
            <v>1200</v>
          </cell>
          <cell r="AD1537">
            <v>411440.85</v>
          </cell>
          <cell r="BR1537">
            <v>160713.69</v>
          </cell>
        </row>
        <row r="1538">
          <cell r="C1538">
            <v>1200</v>
          </cell>
          <cell r="AD1538">
            <v>68573.47</v>
          </cell>
          <cell r="BR1538">
            <v>27876.59</v>
          </cell>
        </row>
        <row r="1539">
          <cell r="C1539">
            <v>1200</v>
          </cell>
          <cell r="AD1539">
            <v>44270.26</v>
          </cell>
          <cell r="BR1539">
            <v>17996.8</v>
          </cell>
        </row>
        <row r="1540">
          <cell r="C1540">
            <v>1200</v>
          </cell>
          <cell r="AD1540">
            <v>262704.95</v>
          </cell>
          <cell r="BR1540">
            <v>102615.69</v>
          </cell>
        </row>
        <row r="1541">
          <cell r="C1541">
            <v>1200</v>
          </cell>
          <cell r="AD1541">
            <v>1435272.58</v>
          </cell>
          <cell r="BR1541">
            <v>560634.54</v>
          </cell>
        </row>
        <row r="1542">
          <cell r="C1542">
            <v>1200</v>
          </cell>
          <cell r="AD1542">
            <v>0</v>
          </cell>
          <cell r="BR1542">
            <v>0</v>
          </cell>
        </row>
        <row r="1543">
          <cell r="C1543">
            <v>1200</v>
          </cell>
          <cell r="AD1543">
            <v>990974.35</v>
          </cell>
          <cell r="BR1543">
            <v>387086.36</v>
          </cell>
        </row>
        <row r="1544">
          <cell r="C1544">
            <v>1200</v>
          </cell>
          <cell r="AD1544">
            <v>52156.55</v>
          </cell>
          <cell r="BR1544">
            <v>21202.77</v>
          </cell>
        </row>
        <row r="1545">
          <cell r="C1545">
            <v>1200</v>
          </cell>
          <cell r="AD1545">
            <v>75264.460000000006</v>
          </cell>
          <cell r="BR1545">
            <v>29399.19</v>
          </cell>
        </row>
        <row r="1546">
          <cell r="C1546">
            <v>1200</v>
          </cell>
          <cell r="AD1546">
            <v>8362.7199999999993</v>
          </cell>
          <cell r="BR1546">
            <v>3399.62</v>
          </cell>
        </row>
        <row r="1547">
          <cell r="C1547">
            <v>1200</v>
          </cell>
          <cell r="AD1547">
            <v>135572.82999999999</v>
          </cell>
          <cell r="BR1547">
            <v>52956.37</v>
          </cell>
        </row>
        <row r="1548">
          <cell r="C1548">
            <v>1200</v>
          </cell>
          <cell r="AD1548">
            <v>47155.77</v>
          </cell>
          <cell r="BR1548">
            <v>19169.82</v>
          </cell>
        </row>
        <row r="1549">
          <cell r="C1549">
            <v>1200</v>
          </cell>
          <cell r="AD1549">
            <v>647213.56000000006</v>
          </cell>
          <cell r="BR1549">
            <v>269504.78000000003</v>
          </cell>
        </row>
        <row r="1550">
          <cell r="C1550">
            <v>1200</v>
          </cell>
          <cell r="AD1550">
            <v>24863.01</v>
          </cell>
          <cell r="BR1550">
            <v>10353.18</v>
          </cell>
        </row>
        <row r="1551">
          <cell r="C1551">
            <v>1200</v>
          </cell>
          <cell r="AD1551">
            <v>122079.73</v>
          </cell>
          <cell r="BR1551">
            <v>50834.96</v>
          </cell>
        </row>
        <row r="1552">
          <cell r="C1552">
            <v>1200</v>
          </cell>
          <cell r="AD1552">
            <v>244159.47</v>
          </cell>
          <cell r="BR1552">
            <v>101669.92</v>
          </cell>
        </row>
        <row r="1553">
          <cell r="C1553">
            <v>1200</v>
          </cell>
          <cell r="AD1553">
            <v>27950</v>
          </cell>
          <cell r="BR1553">
            <v>11638.59</v>
          </cell>
        </row>
        <row r="1554">
          <cell r="C1554">
            <v>1200</v>
          </cell>
          <cell r="AD1554">
            <v>3152.42</v>
          </cell>
          <cell r="BR1554">
            <v>1312.68</v>
          </cell>
        </row>
        <row r="1555">
          <cell r="C1555">
            <v>1200</v>
          </cell>
          <cell r="AD1555">
            <v>36692.480000000003</v>
          </cell>
          <cell r="BR1555">
            <v>15279.06</v>
          </cell>
        </row>
        <row r="1556">
          <cell r="C1556">
            <v>1200</v>
          </cell>
          <cell r="AD1556">
            <v>3555.36</v>
          </cell>
          <cell r="BR1556">
            <v>1480.47</v>
          </cell>
        </row>
        <row r="1557">
          <cell r="C1557">
            <v>1200</v>
          </cell>
          <cell r="AD1557">
            <v>92441.84</v>
          </cell>
          <cell r="BR1557">
            <v>38493.53</v>
          </cell>
        </row>
        <row r="1558">
          <cell r="C1558">
            <v>1200</v>
          </cell>
          <cell r="AD1558">
            <v>16033.88</v>
          </cell>
          <cell r="BR1558">
            <v>6676.62</v>
          </cell>
        </row>
        <row r="1559">
          <cell r="C1559">
            <v>1200</v>
          </cell>
          <cell r="AD1559">
            <v>186625.55</v>
          </cell>
          <cell r="BR1559">
            <v>77712.37</v>
          </cell>
        </row>
        <row r="1560">
          <cell r="C1560">
            <v>1200</v>
          </cell>
          <cell r="AD1560">
            <v>18083.28</v>
          </cell>
          <cell r="BR1560">
            <v>7530.03</v>
          </cell>
        </row>
        <row r="1561">
          <cell r="C1561">
            <v>1200</v>
          </cell>
          <cell r="AD1561">
            <v>257141.53</v>
          </cell>
          <cell r="BR1561">
            <v>107075.73</v>
          </cell>
        </row>
        <row r="1562">
          <cell r="C1562">
            <v>1200</v>
          </cell>
          <cell r="AD1562">
            <v>128580.19</v>
          </cell>
          <cell r="BR1562">
            <v>53541.8</v>
          </cell>
        </row>
        <row r="1563">
          <cell r="C1563">
            <v>1200</v>
          </cell>
          <cell r="AD1563">
            <v>20757.66</v>
          </cell>
          <cell r="BR1563">
            <v>11747.76</v>
          </cell>
        </row>
        <row r="1564">
          <cell r="C1564">
            <v>1200</v>
          </cell>
          <cell r="AD1564">
            <v>8307.5</v>
          </cell>
          <cell r="BR1564">
            <v>4701.59</v>
          </cell>
        </row>
        <row r="1565">
          <cell r="C1565">
            <v>1200</v>
          </cell>
          <cell r="AD1565">
            <v>19841.34</v>
          </cell>
          <cell r="BR1565">
            <v>11229.16</v>
          </cell>
        </row>
        <row r="1566">
          <cell r="C1566">
            <v>1200</v>
          </cell>
          <cell r="AD1566">
            <v>24336.39</v>
          </cell>
          <cell r="BR1566">
            <v>13773.11</v>
          </cell>
        </row>
        <row r="1567">
          <cell r="C1567">
            <v>1200</v>
          </cell>
          <cell r="AD1567">
            <v>87460.84</v>
          </cell>
          <cell r="BR1567">
            <v>36419.35</v>
          </cell>
        </row>
        <row r="1568">
          <cell r="C1568">
            <v>1200</v>
          </cell>
          <cell r="AD1568">
            <v>40566.93</v>
          </cell>
          <cell r="BR1568">
            <v>16892.38</v>
          </cell>
        </row>
        <row r="1569">
          <cell r="C1569">
            <v>1200</v>
          </cell>
          <cell r="AD1569">
            <v>19384.169999999998</v>
          </cell>
          <cell r="BR1569">
            <v>8071.73</v>
          </cell>
        </row>
        <row r="1570">
          <cell r="C1570">
            <v>1200</v>
          </cell>
          <cell r="AD1570">
            <v>46296.45</v>
          </cell>
          <cell r="BR1570">
            <v>19278.21</v>
          </cell>
        </row>
        <row r="1571">
          <cell r="C1571">
            <v>1200</v>
          </cell>
          <cell r="AD1571">
            <v>743620.15</v>
          </cell>
          <cell r="BR1571">
            <v>309649.25</v>
          </cell>
        </row>
        <row r="1572">
          <cell r="C1572">
            <v>1200</v>
          </cell>
          <cell r="AD1572">
            <v>37601.279999999999</v>
          </cell>
          <cell r="BR1572">
            <v>15657.45</v>
          </cell>
        </row>
        <row r="1573">
          <cell r="C1573">
            <v>1200</v>
          </cell>
          <cell r="AD1573">
            <v>47660.75</v>
          </cell>
          <cell r="BR1573">
            <v>19846.32</v>
          </cell>
        </row>
        <row r="1574">
          <cell r="C1574">
            <v>1200</v>
          </cell>
          <cell r="AD1574">
            <v>23535.43</v>
          </cell>
          <cell r="BR1574">
            <v>13319.81</v>
          </cell>
        </row>
        <row r="1575">
          <cell r="C1575">
            <v>1200</v>
          </cell>
          <cell r="AD1575">
            <v>11155.26</v>
          </cell>
          <cell r="BR1575">
            <v>6313.26</v>
          </cell>
        </row>
        <row r="1576">
          <cell r="C1576">
            <v>1200</v>
          </cell>
          <cell r="AD1576">
            <v>23402.39</v>
          </cell>
          <cell r="BR1576">
            <v>13244.52</v>
          </cell>
        </row>
        <row r="1577">
          <cell r="C1577">
            <v>1200</v>
          </cell>
          <cell r="AD1577">
            <v>16114.83</v>
          </cell>
          <cell r="BR1577">
            <v>9120.18</v>
          </cell>
        </row>
        <row r="1578">
          <cell r="C1578">
            <v>1200</v>
          </cell>
          <cell r="AD1578">
            <v>204679.54</v>
          </cell>
          <cell r="BR1578">
            <v>85230.18</v>
          </cell>
        </row>
        <row r="1579">
          <cell r="C1579">
            <v>1200</v>
          </cell>
          <cell r="AD1579">
            <v>19056.93</v>
          </cell>
          <cell r="BR1579">
            <v>10785.22</v>
          </cell>
        </row>
        <row r="1580">
          <cell r="C1580">
            <v>1200</v>
          </cell>
          <cell r="AD1580">
            <v>25340.2</v>
          </cell>
          <cell r="BR1580">
            <v>14341.23</v>
          </cell>
        </row>
        <row r="1581">
          <cell r="C1581">
            <v>1200</v>
          </cell>
          <cell r="AD1581">
            <v>29866.19</v>
          </cell>
          <cell r="BR1581">
            <v>16902.68</v>
          </cell>
        </row>
        <row r="1582">
          <cell r="C1582">
            <v>1200</v>
          </cell>
          <cell r="AD1582">
            <v>366563.29</v>
          </cell>
          <cell r="BR1582">
            <v>152639.79</v>
          </cell>
        </row>
        <row r="1583">
          <cell r="C1583">
            <v>1200</v>
          </cell>
          <cell r="AD1583">
            <v>59127.14</v>
          </cell>
          <cell r="BR1583">
            <v>24620.97</v>
          </cell>
        </row>
        <row r="1584">
          <cell r="C1584">
            <v>1200</v>
          </cell>
          <cell r="AD1584">
            <v>69687.78</v>
          </cell>
          <cell r="BR1584">
            <v>29018.55</v>
          </cell>
        </row>
        <row r="1585">
          <cell r="C1585">
            <v>1200</v>
          </cell>
          <cell r="AD1585">
            <v>346907.95</v>
          </cell>
          <cell r="BR1585">
            <v>144455.16</v>
          </cell>
        </row>
        <row r="1586">
          <cell r="C1586">
            <v>1200</v>
          </cell>
          <cell r="AD1586">
            <v>763.51</v>
          </cell>
          <cell r="BR1586">
            <v>317.89999999999998</v>
          </cell>
        </row>
        <row r="1587">
          <cell r="C1587">
            <v>1200</v>
          </cell>
          <cell r="AD1587">
            <v>28128.16</v>
          </cell>
          <cell r="BR1587">
            <v>11712.8</v>
          </cell>
        </row>
        <row r="1588">
          <cell r="C1588">
            <v>1200</v>
          </cell>
          <cell r="AD1588">
            <v>8911.82</v>
          </cell>
          <cell r="BR1588">
            <v>3710.95</v>
          </cell>
        </row>
        <row r="1589">
          <cell r="C1589">
            <v>1200</v>
          </cell>
          <cell r="AD1589">
            <v>40247.43</v>
          </cell>
          <cell r="BR1589">
            <v>22777.96</v>
          </cell>
        </row>
        <row r="1590">
          <cell r="C1590">
            <v>1200</v>
          </cell>
          <cell r="AD1590">
            <v>327.22000000000003</v>
          </cell>
          <cell r="BR1590">
            <v>185.18</v>
          </cell>
        </row>
        <row r="1591">
          <cell r="C1591">
            <v>1200</v>
          </cell>
          <cell r="AD1591">
            <v>12054.93</v>
          </cell>
          <cell r="BR1591">
            <v>6822.46</v>
          </cell>
        </row>
        <row r="1592">
          <cell r="C1592">
            <v>1200</v>
          </cell>
          <cell r="AD1592">
            <v>3819.35</v>
          </cell>
          <cell r="BR1592">
            <v>2161.54</v>
          </cell>
        </row>
        <row r="1593">
          <cell r="C1593">
            <v>1200</v>
          </cell>
          <cell r="AD1593">
            <v>221818.62</v>
          </cell>
          <cell r="BR1593">
            <v>92367.03</v>
          </cell>
        </row>
        <row r="1594">
          <cell r="C1594">
            <v>1200</v>
          </cell>
          <cell r="AD1594">
            <v>20181.54</v>
          </cell>
          <cell r="BR1594">
            <v>8403.76</v>
          </cell>
        </row>
        <row r="1595">
          <cell r="C1595">
            <v>1200</v>
          </cell>
          <cell r="AD1595">
            <v>221818.62</v>
          </cell>
          <cell r="BR1595">
            <v>92367.03</v>
          </cell>
        </row>
        <row r="1596">
          <cell r="C1596">
            <v>1200</v>
          </cell>
          <cell r="AD1596">
            <v>20181.54</v>
          </cell>
          <cell r="BR1596">
            <v>8403.76</v>
          </cell>
        </row>
        <row r="1597">
          <cell r="C1597">
            <v>1200</v>
          </cell>
          <cell r="AD1597">
            <v>443637.25</v>
          </cell>
          <cell r="BR1597">
            <v>184733.99</v>
          </cell>
        </row>
        <row r="1598">
          <cell r="C1598">
            <v>1200</v>
          </cell>
          <cell r="AD1598">
            <v>245475.31</v>
          </cell>
          <cell r="BR1598">
            <v>102217.85</v>
          </cell>
        </row>
        <row r="1599">
          <cell r="C1599">
            <v>1200</v>
          </cell>
          <cell r="AD1599">
            <v>258744.7</v>
          </cell>
          <cell r="BR1599">
            <v>107743.33</v>
          </cell>
        </row>
        <row r="1600">
          <cell r="C1600">
            <v>1200</v>
          </cell>
          <cell r="AD1600">
            <v>13705.03</v>
          </cell>
          <cell r="BR1600">
            <v>5706.86</v>
          </cell>
        </row>
        <row r="1601">
          <cell r="C1601">
            <v>1200</v>
          </cell>
          <cell r="AD1601">
            <v>423633.11</v>
          </cell>
          <cell r="BR1601">
            <v>176404.16</v>
          </cell>
        </row>
        <row r="1602">
          <cell r="C1602">
            <v>1200</v>
          </cell>
          <cell r="AD1602">
            <v>272426.06</v>
          </cell>
          <cell r="BR1602">
            <v>113440.33</v>
          </cell>
        </row>
        <row r="1603">
          <cell r="C1603">
            <v>1200</v>
          </cell>
          <cell r="AD1603">
            <v>163648.42000000001</v>
          </cell>
          <cell r="BR1603">
            <v>68144.479999999996</v>
          </cell>
        </row>
        <row r="1604">
          <cell r="C1604">
            <v>1200</v>
          </cell>
          <cell r="AD1604">
            <v>108809.52</v>
          </cell>
          <cell r="BR1604">
            <v>45309.11</v>
          </cell>
        </row>
        <row r="1605">
          <cell r="C1605">
            <v>1200</v>
          </cell>
          <cell r="AD1605">
            <v>544858.03</v>
          </cell>
          <cell r="BR1605">
            <v>226883.14</v>
          </cell>
        </row>
        <row r="1606">
          <cell r="C1606">
            <v>1200</v>
          </cell>
          <cell r="AD1606">
            <v>408639.09</v>
          </cell>
          <cell r="BR1606">
            <v>170160.52</v>
          </cell>
        </row>
        <row r="1607">
          <cell r="C1607">
            <v>1200</v>
          </cell>
          <cell r="AD1607">
            <v>258744.69</v>
          </cell>
          <cell r="BR1607">
            <v>107743.33</v>
          </cell>
        </row>
        <row r="1608">
          <cell r="C1608">
            <v>1200</v>
          </cell>
          <cell r="AD1608">
            <v>13684.29</v>
          </cell>
          <cell r="BR1608">
            <v>5698.21</v>
          </cell>
        </row>
        <row r="1609">
          <cell r="C1609">
            <v>1200</v>
          </cell>
          <cell r="AD1609">
            <v>190612.69</v>
          </cell>
          <cell r="BR1609">
            <v>66425.5</v>
          </cell>
        </row>
        <row r="1610">
          <cell r="C1610">
            <v>1200</v>
          </cell>
          <cell r="AD1610">
            <v>35214.910000000003</v>
          </cell>
          <cell r="BR1610">
            <v>19929.79</v>
          </cell>
        </row>
        <row r="1611">
          <cell r="C1611">
            <v>1200</v>
          </cell>
          <cell r="AD1611">
            <v>401362.53</v>
          </cell>
          <cell r="BR1611">
            <v>167130.5</v>
          </cell>
        </row>
        <row r="1612">
          <cell r="C1612">
            <v>1200</v>
          </cell>
          <cell r="AD1612">
            <v>133328.29999999999</v>
          </cell>
          <cell r="BR1612">
            <v>55518.93</v>
          </cell>
        </row>
        <row r="1613">
          <cell r="C1613">
            <v>1200</v>
          </cell>
          <cell r="AD1613">
            <v>28855.39</v>
          </cell>
          <cell r="BR1613">
            <v>12015.61</v>
          </cell>
        </row>
        <row r="1614">
          <cell r="C1614">
            <v>1200</v>
          </cell>
          <cell r="AD1614">
            <v>173994.57</v>
          </cell>
          <cell r="BR1614">
            <v>72452.679999999993</v>
          </cell>
        </row>
        <row r="1615">
          <cell r="C1615">
            <v>1200</v>
          </cell>
          <cell r="AD1615">
            <v>20693.12</v>
          </cell>
          <cell r="BR1615">
            <v>8616.7900000000009</v>
          </cell>
        </row>
        <row r="1616">
          <cell r="C1616">
            <v>1200</v>
          </cell>
          <cell r="AD1616">
            <v>2311.94</v>
          </cell>
          <cell r="BR1616">
            <v>962.75</v>
          </cell>
        </row>
        <row r="1617">
          <cell r="C1617">
            <v>1200</v>
          </cell>
          <cell r="AD1617">
            <v>12220.72</v>
          </cell>
          <cell r="BR1617">
            <v>5088.8</v>
          </cell>
        </row>
        <row r="1618">
          <cell r="C1618">
            <v>1200</v>
          </cell>
          <cell r="AD1618">
            <v>13734.81</v>
          </cell>
          <cell r="BR1618">
            <v>5719.28</v>
          </cell>
        </row>
        <row r="1619">
          <cell r="C1619">
            <v>1200</v>
          </cell>
          <cell r="AD1619">
            <v>142459.79</v>
          </cell>
          <cell r="BR1619">
            <v>59321.36</v>
          </cell>
        </row>
        <row r="1620">
          <cell r="C1620">
            <v>1200</v>
          </cell>
          <cell r="AD1620">
            <v>65669.17</v>
          </cell>
          <cell r="BR1620">
            <v>27345.14</v>
          </cell>
        </row>
        <row r="1621">
          <cell r="C1621">
            <v>1200</v>
          </cell>
          <cell r="AD1621">
            <v>6764.91</v>
          </cell>
          <cell r="BR1621">
            <v>2816.95</v>
          </cell>
        </row>
        <row r="1622">
          <cell r="C1622">
            <v>1200</v>
          </cell>
          <cell r="AD1622">
            <v>235939.24</v>
          </cell>
          <cell r="BR1622">
            <v>98246.93</v>
          </cell>
        </row>
        <row r="1623">
          <cell r="C1623">
            <v>1200</v>
          </cell>
          <cell r="AD1623">
            <v>254260.95</v>
          </cell>
          <cell r="BR1623">
            <v>105876.26</v>
          </cell>
        </row>
        <row r="1624">
          <cell r="C1624">
            <v>1200</v>
          </cell>
          <cell r="AD1624">
            <v>175141.51</v>
          </cell>
          <cell r="BR1624">
            <v>72930.289999999994</v>
          </cell>
        </row>
        <row r="1625">
          <cell r="C1625">
            <v>1200</v>
          </cell>
          <cell r="AD1625">
            <v>84873.73</v>
          </cell>
          <cell r="BR1625">
            <v>35342.1</v>
          </cell>
        </row>
        <row r="1626">
          <cell r="C1626">
            <v>1200</v>
          </cell>
          <cell r="AD1626">
            <v>4369.7</v>
          </cell>
          <cell r="BR1626">
            <v>1819.6</v>
          </cell>
        </row>
        <row r="1627">
          <cell r="C1627">
            <v>1200</v>
          </cell>
          <cell r="AD1627">
            <v>16819.25</v>
          </cell>
          <cell r="BR1627">
            <v>7003.68</v>
          </cell>
        </row>
        <row r="1628">
          <cell r="C1628">
            <v>1200</v>
          </cell>
          <cell r="AD1628">
            <v>111141.22</v>
          </cell>
          <cell r="BR1628">
            <v>46280.05</v>
          </cell>
        </row>
        <row r="1629">
          <cell r="C1629">
            <v>1200</v>
          </cell>
          <cell r="AD1629">
            <v>13217.78</v>
          </cell>
          <cell r="BR1629">
            <v>5503.97</v>
          </cell>
        </row>
        <row r="1630">
          <cell r="C1630">
            <v>1200</v>
          </cell>
          <cell r="AD1630">
            <v>1476.96</v>
          </cell>
          <cell r="BR1630">
            <v>615.01</v>
          </cell>
        </row>
        <row r="1631">
          <cell r="C1631">
            <v>1200</v>
          </cell>
          <cell r="AD1631">
            <v>7805.39</v>
          </cell>
          <cell r="BR1631">
            <v>3250.23</v>
          </cell>
        </row>
        <row r="1632">
          <cell r="C1632">
            <v>1200</v>
          </cell>
          <cell r="AD1632">
            <v>35562.67</v>
          </cell>
          <cell r="BR1632">
            <v>14808.55</v>
          </cell>
        </row>
        <row r="1633">
          <cell r="C1633">
            <v>1200</v>
          </cell>
          <cell r="AD1633">
            <v>10490.01</v>
          </cell>
          <cell r="BR1633">
            <v>4368.13</v>
          </cell>
        </row>
        <row r="1634">
          <cell r="C1634">
            <v>1200</v>
          </cell>
          <cell r="AD1634">
            <v>8923.65</v>
          </cell>
          <cell r="BR1634">
            <v>3715.86</v>
          </cell>
        </row>
        <row r="1635">
          <cell r="C1635">
            <v>1200</v>
          </cell>
          <cell r="AD1635">
            <v>297335.36</v>
          </cell>
          <cell r="BR1635">
            <v>123812.79</v>
          </cell>
        </row>
        <row r="1636">
          <cell r="C1636">
            <v>1200</v>
          </cell>
          <cell r="AD1636">
            <v>8068.96</v>
          </cell>
          <cell r="BR1636">
            <v>3359.98</v>
          </cell>
        </row>
        <row r="1637">
          <cell r="C1637">
            <v>1200</v>
          </cell>
          <cell r="AD1637">
            <v>53319.35</v>
          </cell>
          <cell r="BR1637">
            <v>22202.57</v>
          </cell>
        </row>
        <row r="1638">
          <cell r="C1638">
            <v>1200</v>
          </cell>
          <cell r="AD1638">
            <v>6340.77</v>
          </cell>
          <cell r="BR1638">
            <v>2640.32</v>
          </cell>
        </row>
        <row r="1639">
          <cell r="C1639">
            <v>1200</v>
          </cell>
          <cell r="AD1639">
            <v>708.98</v>
          </cell>
          <cell r="BR1639">
            <v>295.24</v>
          </cell>
        </row>
        <row r="1640">
          <cell r="C1640">
            <v>1200</v>
          </cell>
          <cell r="AD1640">
            <v>3744.5</v>
          </cell>
          <cell r="BR1640">
            <v>1559.25</v>
          </cell>
        </row>
        <row r="1641">
          <cell r="C1641">
            <v>1200</v>
          </cell>
          <cell r="AD1641">
            <v>28071.8</v>
          </cell>
          <cell r="BR1641">
            <v>11689.29</v>
          </cell>
        </row>
        <row r="1642">
          <cell r="C1642">
            <v>1200</v>
          </cell>
          <cell r="AD1642">
            <v>94711.11</v>
          </cell>
          <cell r="BR1642">
            <v>39438.43</v>
          </cell>
        </row>
        <row r="1643">
          <cell r="C1643">
            <v>1200</v>
          </cell>
          <cell r="AD1643">
            <v>47886.97</v>
          </cell>
          <cell r="BR1643">
            <v>19940.48</v>
          </cell>
        </row>
        <row r="1644">
          <cell r="C1644">
            <v>1200</v>
          </cell>
          <cell r="AD1644">
            <v>238868.84</v>
          </cell>
          <cell r="BR1644">
            <v>99466.89</v>
          </cell>
        </row>
        <row r="1645">
          <cell r="C1645">
            <v>1200</v>
          </cell>
          <cell r="AD1645">
            <v>2480.02</v>
          </cell>
          <cell r="BR1645">
            <v>1032.73</v>
          </cell>
        </row>
        <row r="1646">
          <cell r="C1646">
            <v>1200</v>
          </cell>
          <cell r="AD1646">
            <v>57189.68</v>
          </cell>
          <cell r="BR1646">
            <v>23814.23</v>
          </cell>
        </row>
        <row r="1647">
          <cell r="C1647">
            <v>1200</v>
          </cell>
          <cell r="AD1647">
            <v>158720.95999999999</v>
          </cell>
          <cell r="BR1647">
            <v>66092.639999999999</v>
          </cell>
        </row>
        <row r="1648">
          <cell r="C1648">
            <v>1200</v>
          </cell>
          <cell r="AD1648">
            <v>11490.08</v>
          </cell>
          <cell r="BR1648">
            <v>4784.53</v>
          </cell>
        </row>
        <row r="1649">
          <cell r="C1649">
            <v>1200</v>
          </cell>
          <cell r="AD1649">
            <v>15630.59</v>
          </cell>
          <cell r="BR1649">
            <v>6508.7</v>
          </cell>
        </row>
        <row r="1650">
          <cell r="C1650">
            <v>1200</v>
          </cell>
          <cell r="AD1650">
            <v>1388.35</v>
          </cell>
          <cell r="BR1650">
            <v>578.11</v>
          </cell>
        </row>
        <row r="1651">
          <cell r="C1651">
            <v>1200</v>
          </cell>
          <cell r="AD1651">
            <v>5342.61</v>
          </cell>
          <cell r="BR1651">
            <v>2224.6999999999998</v>
          </cell>
        </row>
        <row r="1652">
          <cell r="C1652">
            <v>1200</v>
          </cell>
          <cell r="AD1652">
            <v>35306.14</v>
          </cell>
          <cell r="BR1652">
            <v>14701.73</v>
          </cell>
        </row>
        <row r="1653">
          <cell r="C1653">
            <v>1200</v>
          </cell>
          <cell r="AD1653">
            <v>4198.99</v>
          </cell>
          <cell r="BR1653">
            <v>1748.52</v>
          </cell>
        </row>
        <row r="1654">
          <cell r="C1654">
            <v>1200</v>
          </cell>
          <cell r="AD1654">
            <v>241924.23</v>
          </cell>
          <cell r="BR1654">
            <v>100739.11</v>
          </cell>
        </row>
        <row r="1655">
          <cell r="C1655">
            <v>1200</v>
          </cell>
          <cell r="AD1655">
            <v>18428.05</v>
          </cell>
          <cell r="BR1655">
            <v>7673.55</v>
          </cell>
        </row>
        <row r="1656">
          <cell r="C1656">
            <v>1200</v>
          </cell>
          <cell r="AD1656">
            <v>121771.84</v>
          </cell>
          <cell r="BR1656">
            <v>50706.73</v>
          </cell>
        </row>
        <row r="1657">
          <cell r="C1657">
            <v>1200</v>
          </cell>
          <cell r="AD1657">
            <v>14481.87</v>
          </cell>
          <cell r="BR1657">
            <v>6030.35</v>
          </cell>
        </row>
        <row r="1658">
          <cell r="C1658">
            <v>1200</v>
          </cell>
          <cell r="AD1658">
            <v>1617.96</v>
          </cell>
          <cell r="BR1658">
            <v>673.76</v>
          </cell>
        </row>
        <row r="1659">
          <cell r="C1659">
            <v>1200</v>
          </cell>
          <cell r="AD1659">
            <v>8552.33</v>
          </cell>
          <cell r="BR1659">
            <v>3561.27</v>
          </cell>
        </row>
        <row r="1660">
          <cell r="C1660">
            <v>1200</v>
          </cell>
          <cell r="AD1660">
            <v>39438.58</v>
          </cell>
          <cell r="BR1660">
            <v>16422.53</v>
          </cell>
        </row>
        <row r="1661">
          <cell r="C1661">
            <v>1200</v>
          </cell>
          <cell r="AD1661">
            <v>189449.14</v>
          </cell>
          <cell r="BR1661">
            <v>78888.100000000006</v>
          </cell>
        </row>
        <row r="1662">
          <cell r="C1662">
            <v>1200</v>
          </cell>
          <cell r="AD1662">
            <v>106838.32</v>
          </cell>
          <cell r="BR1662">
            <v>44488.29</v>
          </cell>
        </row>
        <row r="1663">
          <cell r="C1663">
            <v>1200</v>
          </cell>
          <cell r="AD1663">
            <v>104166.37</v>
          </cell>
          <cell r="BR1663">
            <v>43375.71</v>
          </cell>
        </row>
        <row r="1664">
          <cell r="C1664">
            <v>1200</v>
          </cell>
          <cell r="AD1664">
            <v>31912.75</v>
          </cell>
          <cell r="BR1664">
            <v>13288.72</v>
          </cell>
        </row>
        <row r="1665">
          <cell r="C1665">
            <v>1200</v>
          </cell>
          <cell r="AD1665">
            <v>2169.62</v>
          </cell>
          <cell r="BR1665">
            <v>903.44</v>
          </cell>
        </row>
        <row r="1666">
          <cell r="C1666">
            <v>1200</v>
          </cell>
          <cell r="AD1666">
            <v>11780.36</v>
          </cell>
          <cell r="BR1666">
            <v>4905.4399999999996</v>
          </cell>
        </row>
        <row r="1667">
          <cell r="C1667">
            <v>1200</v>
          </cell>
          <cell r="AD1667">
            <v>167939.95</v>
          </cell>
          <cell r="BR1667">
            <v>69931.5</v>
          </cell>
        </row>
        <row r="1668">
          <cell r="C1668">
            <v>1200</v>
          </cell>
          <cell r="AD1668">
            <v>1445.97</v>
          </cell>
          <cell r="BR1668">
            <v>602.11</v>
          </cell>
        </row>
        <row r="1669">
          <cell r="C1669">
            <v>1200</v>
          </cell>
          <cell r="AD1669">
            <v>13410.51</v>
          </cell>
          <cell r="BR1669">
            <v>5584.25</v>
          </cell>
        </row>
        <row r="1670">
          <cell r="C1670">
            <v>1200</v>
          </cell>
          <cell r="AD1670">
            <v>43940.1</v>
          </cell>
          <cell r="BR1670">
            <v>18296.990000000002</v>
          </cell>
        </row>
        <row r="1671">
          <cell r="C1671">
            <v>1200</v>
          </cell>
          <cell r="AD1671">
            <v>520407.33</v>
          </cell>
          <cell r="BR1671">
            <v>216701.68</v>
          </cell>
        </row>
        <row r="1672">
          <cell r="C1672">
            <v>1200</v>
          </cell>
          <cell r="AD1672">
            <v>86007.81</v>
          </cell>
          <cell r="BR1672">
            <v>35814.33</v>
          </cell>
        </row>
        <row r="1673">
          <cell r="C1673">
            <v>1200</v>
          </cell>
          <cell r="AD1673">
            <v>6911.11</v>
          </cell>
          <cell r="BR1673">
            <v>2877.82</v>
          </cell>
        </row>
        <row r="1674">
          <cell r="C1674">
            <v>1200</v>
          </cell>
          <cell r="AD1674">
            <v>16468.2</v>
          </cell>
          <cell r="BR1674">
            <v>6857.46</v>
          </cell>
        </row>
        <row r="1675">
          <cell r="C1675">
            <v>1200</v>
          </cell>
          <cell r="AD1675">
            <v>108820.44</v>
          </cell>
          <cell r="BR1675">
            <v>45313.64</v>
          </cell>
        </row>
        <row r="1676">
          <cell r="C1676">
            <v>1200</v>
          </cell>
          <cell r="AD1676">
            <v>20754.21</v>
          </cell>
          <cell r="BR1676">
            <v>8642.2099999999991</v>
          </cell>
        </row>
        <row r="1677">
          <cell r="C1677">
            <v>1200</v>
          </cell>
          <cell r="AD1677">
            <v>2943.77</v>
          </cell>
          <cell r="BR1677">
            <v>1225.81</v>
          </cell>
        </row>
        <row r="1678">
          <cell r="C1678">
            <v>1200</v>
          </cell>
          <cell r="AD1678">
            <v>9645.39</v>
          </cell>
          <cell r="BR1678">
            <v>4016.43</v>
          </cell>
        </row>
        <row r="1679">
          <cell r="C1679">
            <v>1200</v>
          </cell>
          <cell r="AD1679">
            <v>114235.75</v>
          </cell>
          <cell r="BR1679">
            <v>47568.67</v>
          </cell>
        </row>
        <row r="1680">
          <cell r="C1680">
            <v>1200</v>
          </cell>
          <cell r="AD1680">
            <v>18879.759999999998</v>
          </cell>
          <cell r="BR1680">
            <v>7861.71</v>
          </cell>
        </row>
        <row r="1681">
          <cell r="C1681">
            <v>1200</v>
          </cell>
          <cell r="AD1681">
            <v>153517.37</v>
          </cell>
          <cell r="BR1681">
            <v>63925.81</v>
          </cell>
        </row>
        <row r="1682">
          <cell r="C1682">
            <v>1200</v>
          </cell>
          <cell r="AD1682">
            <v>18257</v>
          </cell>
          <cell r="BR1682">
            <v>7602.38</v>
          </cell>
        </row>
        <row r="1683">
          <cell r="C1683">
            <v>1200</v>
          </cell>
          <cell r="AD1683">
            <v>2039.95</v>
          </cell>
          <cell r="BR1683">
            <v>849.45</v>
          </cell>
        </row>
        <row r="1684">
          <cell r="C1684">
            <v>1200</v>
          </cell>
          <cell r="AD1684">
            <v>10782.29</v>
          </cell>
          <cell r="BR1684">
            <v>4489.82</v>
          </cell>
        </row>
        <row r="1685">
          <cell r="C1685">
            <v>1200</v>
          </cell>
          <cell r="AD1685">
            <v>23597.13</v>
          </cell>
          <cell r="BR1685">
            <v>9826.0400000000009</v>
          </cell>
        </row>
        <row r="1686">
          <cell r="C1686">
            <v>1200</v>
          </cell>
          <cell r="AD1686">
            <v>22324.91</v>
          </cell>
          <cell r="BR1686">
            <v>9296.24</v>
          </cell>
        </row>
        <row r="1687">
          <cell r="C1687">
            <v>1200</v>
          </cell>
          <cell r="AD1687">
            <v>206181.6</v>
          </cell>
          <cell r="BR1687">
            <v>85855.6</v>
          </cell>
        </row>
        <row r="1688">
          <cell r="C1688">
            <v>1200</v>
          </cell>
          <cell r="AD1688">
            <v>121781.29</v>
          </cell>
          <cell r="BR1688">
            <v>50710.7</v>
          </cell>
        </row>
        <row r="1689">
          <cell r="C1689">
            <v>1200</v>
          </cell>
          <cell r="AD1689">
            <v>6582.62</v>
          </cell>
          <cell r="BR1689">
            <v>2741.06</v>
          </cell>
        </row>
        <row r="1690">
          <cell r="C1690">
            <v>1200</v>
          </cell>
          <cell r="AD1690">
            <v>6035.96</v>
          </cell>
          <cell r="BR1690">
            <v>2513.4299999999998</v>
          </cell>
        </row>
        <row r="1691">
          <cell r="C1691">
            <v>1200</v>
          </cell>
          <cell r="AD1691">
            <v>101607.19</v>
          </cell>
          <cell r="BR1691">
            <v>42310.04</v>
          </cell>
        </row>
        <row r="1692">
          <cell r="C1692">
            <v>1200</v>
          </cell>
          <cell r="AD1692">
            <v>38457.25</v>
          </cell>
          <cell r="BR1692">
            <v>16013.92</v>
          </cell>
        </row>
        <row r="1693">
          <cell r="C1693">
            <v>1200</v>
          </cell>
          <cell r="AD1693">
            <v>2078.7199999999998</v>
          </cell>
          <cell r="BR1693">
            <v>865.57</v>
          </cell>
        </row>
        <row r="1694">
          <cell r="C1694">
            <v>1200</v>
          </cell>
          <cell r="AD1694">
            <v>7451.73</v>
          </cell>
          <cell r="BR1694">
            <v>3102.95</v>
          </cell>
        </row>
        <row r="1695">
          <cell r="C1695">
            <v>1200</v>
          </cell>
          <cell r="AD1695">
            <v>7049.97</v>
          </cell>
          <cell r="BR1695">
            <v>2935.66</v>
          </cell>
        </row>
        <row r="1696">
          <cell r="C1696">
            <v>1200</v>
          </cell>
          <cell r="AD1696">
            <v>1028854.2</v>
          </cell>
          <cell r="BR1696">
            <v>428422.92</v>
          </cell>
        </row>
        <row r="1697">
          <cell r="C1697">
            <v>1200</v>
          </cell>
          <cell r="AD1697">
            <v>49835.62</v>
          </cell>
          <cell r="BR1697">
            <v>20751.919999999998</v>
          </cell>
        </row>
        <row r="1698">
          <cell r="C1698">
            <v>1200</v>
          </cell>
          <cell r="AD1698">
            <v>329307.93</v>
          </cell>
          <cell r="BR1698">
            <v>137126.37</v>
          </cell>
        </row>
        <row r="1699">
          <cell r="C1699">
            <v>1200</v>
          </cell>
          <cell r="AD1699">
            <v>39164.19</v>
          </cell>
          <cell r="BR1699">
            <v>16308.25</v>
          </cell>
        </row>
        <row r="1700">
          <cell r="C1700">
            <v>1200</v>
          </cell>
          <cell r="AD1700">
            <v>4375.8900000000003</v>
          </cell>
          <cell r="BR1700">
            <v>1822.16</v>
          </cell>
        </row>
        <row r="1701">
          <cell r="C1701">
            <v>1200</v>
          </cell>
          <cell r="AD1701">
            <v>23128.04</v>
          </cell>
          <cell r="BR1701">
            <v>9630.67</v>
          </cell>
        </row>
        <row r="1702">
          <cell r="C1702">
            <v>1200</v>
          </cell>
          <cell r="AD1702">
            <v>894461.68</v>
          </cell>
          <cell r="BR1702">
            <v>372460.86</v>
          </cell>
        </row>
        <row r="1703">
          <cell r="C1703">
            <v>1200</v>
          </cell>
          <cell r="AD1703">
            <v>248364.39</v>
          </cell>
          <cell r="BR1703">
            <v>103420.9</v>
          </cell>
        </row>
        <row r="1704">
          <cell r="C1704">
            <v>1200</v>
          </cell>
          <cell r="AD1704">
            <v>559434.09</v>
          </cell>
          <cell r="BR1704">
            <v>232952.71</v>
          </cell>
        </row>
        <row r="1705">
          <cell r="C1705">
            <v>1200</v>
          </cell>
          <cell r="AD1705">
            <v>737.98</v>
          </cell>
          <cell r="BR1705">
            <v>307.32</v>
          </cell>
        </row>
        <row r="1706">
          <cell r="C1706">
            <v>1200</v>
          </cell>
          <cell r="AD1706">
            <v>3899.98</v>
          </cell>
          <cell r="BR1706">
            <v>1623.97</v>
          </cell>
        </row>
        <row r="1707">
          <cell r="C1707">
            <v>1200</v>
          </cell>
          <cell r="AD1707">
            <v>175836.39</v>
          </cell>
          <cell r="BR1707">
            <v>73219.64</v>
          </cell>
        </row>
        <row r="1708">
          <cell r="C1708">
            <v>1200</v>
          </cell>
          <cell r="AD1708">
            <v>227925.83</v>
          </cell>
          <cell r="BR1708">
            <v>94910.080000000002</v>
          </cell>
        </row>
        <row r="1709">
          <cell r="C1709">
            <v>1200</v>
          </cell>
          <cell r="AD1709">
            <v>167635.09</v>
          </cell>
          <cell r="BR1709">
            <v>69804.58</v>
          </cell>
        </row>
        <row r="1710">
          <cell r="C1710">
            <v>1200</v>
          </cell>
          <cell r="AD1710">
            <v>26777.91</v>
          </cell>
          <cell r="BR1710">
            <v>11150.53</v>
          </cell>
        </row>
        <row r="1711">
          <cell r="C1711">
            <v>1200</v>
          </cell>
          <cell r="AD1711">
            <v>2183.69</v>
          </cell>
          <cell r="BR1711">
            <v>909.31</v>
          </cell>
        </row>
        <row r="1712">
          <cell r="C1712">
            <v>1200</v>
          </cell>
          <cell r="AD1712">
            <v>8403.39</v>
          </cell>
          <cell r="BR1712">
            <v>3499.25</v>
          </cell>
        </row>
        <row r="1713">
          <cell r="C1713">
            <v>1200</v>
          </cell>
          <cell r="AD1713">
            <v>55528.27</v>
          </cell>
          <cell r="BR1713">
            <v>23122.38</v>
          </cell>
        </row>
        <row r="1714">
          <cell r="C1714">
            <v>1200</v>
          </cell>
          <cell r="AD1714">
            <v>436301.18</v>
          </cell>
          <cell r="BR1714">
            <v>181679.24</v>
          </cell>
        </row>
        <row r="1715">
          <cell r="C1715">
            <v>1200</v>
          </cell>
          <cell r="AD1715">
            <v>7389.45</v>
          </cell>
          <cell r="BR1715">
            <v>3077.01</v>
          </cell>
        </row>
        <row r="1716">
          <cell r="C1716">
            <v>1200</v>
          </cell>
          <cell r="AD1716">
            <v>3298.79</v>
          </cell>
          <cell r="BR1716">
            <v>1373.62</v>
          </cell>
        </row>
        <row r="1717">
          <cell r="C1717">
            <v>1200</v>
          </cell>
          <cell r="AD1717">
            <v>12697.01</v>
          </cell>
          <cell r="BR1717">
            <v>5287.12</v>
          </cell>
        </row>
        <row r="1718">
          <cell r="C1718">
            <v>1200</v>
          </cell>
          <cell r="AD1718">
            <v>83933.75</v>
          </cell>
          <cell r="BR1718">
            <v>34950.69</v>
          </cell>
        </row>
        <row r="1719">
          <cell r="C1719">
            <v>1200</v>
          </cell>
          <cell r="AD1719">
            <v>9977.82</v>
          </cell>
          <cell r="BR1719">
            <v>4154.82</v>
          </cell>
        </row>
        <row r="1720">
          <cell r="C1720">
            <v>1200</v>
          </cell>
          <cell r="AD1720">
            <v>1114.97</v>
          </cell>
          <cell r="BR1720">
            <v>464.28</v>
          </cell>
        </row>
        <row r="1721">
          <cell r="C1721">
            <v>1200</v>
          </cell>
          <cell r="AD1721">
            <v>5892.91</v>
          </cell>
          <cell r="BR1721">
            <v>2453.87</v>
          </cell>
        </row>
        <row r="1722">
          <cell r="C1722">
            <v>1200</v>
          </cell>
          <cell r="AD1722">
            <v>18114.29</v>
          </cell>
          <cell r="BR1722">
            <v>7542.94</v>
          </cell>
        </row>
        <row r="1723">
          <cell r="C1723">
            <v>1200</v>
          </cell>
          <cell r="AD1723">
            <v>74989.710000000006</v>
          </cell>
          <cell r="BR1723">
            <v>31226.3</v>
          </cell>
        </row>
        <row r="1724">
          <cell r="C1724">
            <v>1200</v>
          </cell>
          <cell r="AD1724">
            <v>155431.5</v>
          </cell>
          <cell r="BR1724">
            <v>64722.9</v>
          </cell>
        </row>
        <row r="1725">
          <cell r="C1725">
            <v>1200</v>
          </cell>
          <cell r="AD1725">
            <v>176278.76</v>
          </cell>
          <cell r="BR1725">
            <v>73403.839999999997</v>
          </cell>
        </row>
        <row r="1726">
          <cell r="C1726">
            <v>1200</v>
          </cell>
          <cell r="AD1726">
            <v>36607.949999999997</v>
          </cell>
          <cell r="BR1726">
            <v>15243.82</v>
          </cell>
        </row>
        <row r="1727">
          <cell r="C1727">
            <v>1200</v>
          </cell>
          <cell r="AD1727">
            <v>15900.08</v>
          </cell>
          <cell r="BR1727">
            <v>6620.94</v>
          </cell>
        </row>
        <row r="1728">
          <cell r="C1728">
            <v>1200</v>
          </cell>
          <cell r="AD1728">
            <v>1776.96</v>
          </cell>
          <cell r="BR1728">
            <v>739.93</v>
          </cell>
        </row>
        <row r="1729">
          <cell r="C1729">
            <v>1200</v>
          </cell>
          <cell r="AD1729">
            <v>9389.52</v>
          </cell>
          <cell r="BR1729">
            <v>3909.87</v>
          </cell>
        </row>
        <row r="1730">
          <cell r="C1730">
            <v>1200</v>
          </cell>
          <cell r="AD1730">
            <v>309067.78999999998</v>
          </cell>
          <cell r="BR1730">
            <v>128698.23</v>
          </cell>
        </row>
        <row r="1731">
          <cell r="C1731">
            <v>1200</v>
          </cell>
          <cell r="AD1731">
            <v>8795.08</v>
          </cell>
          <cell r="BR1731">
            <v>3662.35</v>
          </cell>
        </row>
        <row r="1732">
          <cell r="C1732">
            <v>1200</v>
          </cell>
          <cell r="AD1732">
            <v>5256.9</v>
          </cell>
          <cell r="BR1732">
            <v>2189.02</v>
          </cell>
        </row>
        <row r="1733">
          <cell r="C1733">
            <v>1200</v>
          </cell>
          <cell r="AD1733">
            <v>20233.16</v>
          </cell>
          <cell r="BR1733">
            <v>8425.2199999999993</v>
          </cell>
        </row>
        <row r="1734">
          <cell r="C1734">
            <v>1200</v>
          </cell>
          <cell r="AD1734">
            <v>133696.67000000001</v>
          </cell>
          <cell r="BR1734">
            <v>55672.34</v>
          </cell>
        </row>
        <row r="1735">
          <cell r="C1735">
            <v>1200</v>
          </cell>
          <cell r="AD1735">
            <v>119490.93</v>
          </cell>
          <cell r="BR1735">
            <v>49756.98</v>
          </cell>
        </row>
        <row r="1736">
          <cell r="C1736">
            <v>1200</v>
          </cell>
          <cell r="AD1736">
            <v>7386.84</v>
          </cell>
          <cell r="BR1736">
            <v>3075.93</v>
          </cell>
        </row>
        <row r="1737">
          <cell r="C1737">
            <v>1200</v>
          </cell>
          <cell r="AD1737">
            <v>11560.41</v>
          </cell>
          <cell r="BR1737">
            <v>4813.83</v>
          </cell>
        </row>
        <row r="1738">
          <cell r="C1738">
            <v>1200</v>
          </cell>
          <cell r="AD1738">
            <v>5659.26</v>
          </cell>
          <cell r="BR1738">
            <v>2356.59</v>
          </cell>
        </row>
        <row r="1739">
          <cell r="C1739">
            <v>1200</v>
          </cell>
          <cell r="AD1739">
            <v>1288.9100000000001</v>
          </cell>
          <cell r="BR1739">
            <v>536.73</v>
          </cell>
        </row>
        <row r="1740">
          <cell r="C1740">
            <v>1200</v>
          </cell>
          <cell r="AD1740">
            <v>8519.9699999999993</v>
          </cell>
          <cell r="BR1740">
            <v>3547.81</v>
          </cell>
        </row>
        <row r="1741">
          <cell r="C1741">
            <v>1200</v>
          </cell>
          <cell r="AD1741">
            <v>1013.62</v>
          </cell>
          <cell r="BR1741">
            <v>422.08</v>
          </cell>
        </row>
        <row r="1742">
          <cell r="C1742">
            <v>1200</v>
          </cell>
          <cell r="AD1742">
            <v>113</v>
          </cell>
          <cell r="BR1742">
            <v>47.07</v>
          </cell>
        </row>
        <row r="1743">
          <cell r="C1743">
            <v>1200</v>
          </cell>
          <cell r="AD1743">
            <v>597.99</v>
          </cell>
          <cell r="BR1743">
            <v>249.01</v>
          </cell>
        </row>
        <row r="1744">
          <cell r="C1744">
            <v>1200</v>
          </cell>
          <cell r="AD1744">
            <v>80097.27</v>
          </cell>
          <cell r="BR1744">
            <v>33353.11</v>
          </cell>
        </row>
        <row r="1745">
          <cell r="C1745">
            <v>1200</v>
          </cell>
          <cell r="AD1745">
            <v>13668.46</v>
          </cell>
          <cell r="BR1745">
            <v>5691.64</v>
          </cell>
        </row>
        <row r="1746">
          <cell r="C1746">
            <v>1200</v>
          </cell>
          <cell r="AD1746">
            <v>28956.44</v>
          </cell>
          <cell r="BR1746">
            <v>12057.67</v>
          </cell>
        </row>
        <row r="1747">
          <cell r="C1747">
            <v>1200</v>
          </cell>
          <cell r="AD1747">
            <v>7345.54</v>
          </cell>
          <cell r="BR1747">
            <v>3058.74</v>
          </cell>
        </row>
        <row r="1748">
          <cell r="C1748">
            <v>1200</v>
          </cell>
          <cell r="AD1748">
            <v>1383.7</v>
          </cell>
          <cell r="BR1748">
            <v>576.17999999999995</v>
          </cell>
        </row>
        <row r="1749">
          <cell r="C1749">
            <v>1200</v>
          </cell>
          <cell r="AD1749">
            <v>5324.95</v>
          </cell>
          <cell r="BR1749">
            <v>2217.35</v>
          </cell>
        </row>
        <row r="1750">
          <cell r="C1750">
            <v>1200</v>
          </cell>
          <cell r="AD1750">
            <v>35183.83</v>
          </cell>
          <cell r="BR1750">
            <v>14650.79</v>
          </cell>
        </row>
        <row r="1751">
          <cell r="C1751">
            <v>1200</v>
          </cell>
          <cell r="AD1751">
            <v>4184.01</v>
          </cell>
          <cell r="BR1751">
            <v>1742.28</v>
          </cell>
        </row>
        <row r="1752">
          <cell r="C1752">
            <v>1200</v>
          </cell>
          <cell r="AD1752">
            <v>467.99</v>
          </cell>
          <cell r="BR1752">
            <v>194.85</v>
          </cell>
        </row>
        <row r="1753">
          <cell r="C1753">
            <v>1200</v>
          </cell>
          <cell r="AD1753">
            <v>2471.33</v>
          </cell>
          <cell r="BR1753">
            <v>1029.05</v>
          </cell>
        </row>
        <row r="1754">
          <cell r="C1754">
            <v>1200</v>
          </cell>
          <cell r="AD1754">
            <v>317848.37</v>
          </cell>
          <cell r="BR1754">
            <v>132354.53</v>
          </cell>
        </row>
        <row r="1755">
          <cell r="C1755">
            <v>1200</v>
          </cell>
          <cell r="AD1755">
            <v>12965.78</v>
          </cell>
          <cell r="BR1755">
            <v>5399.03</v>
          </cell>
        </row>
        <row r="1756">
          <cell r="C1756">
            <v>1200</v>
          </cell>
          <cell r="AD1756">
            <v>5919.68</v>
          </cell>
          <cell r="BR1756">
            <v>2465.0100000000002</v>
          </cell>
        </row>
        <row r="1757">
          <cell r="C1757">
            <v>1200</v>
          </cell>
          <cell r="AD1757">
            <v>22782.95</v>
          </cell>
          <cell r="BR1757">
            <v>9486.98</v>
          </cell>
        </row>
        <row r="1758">
          <cell r="C1758">
            <v>1200</v>
          </cell>
          <cell r="AD1758">
            <v>150546.35</v>
          </cell>
          <cell r="BR1758">
            <v>62688.66</v>
          </cell>
        </row>
        <row r="1759">
          <cell r="C1759">
            <v>1200</v>
          </cell>
          <cell r="AD1759">
            <v>17903.78</v>
          </cell>
          <cell r="BR1759">
            <v>7455.27</v>
          </cell>
        </row>
        <row r="1760">
          <cell r="C1760">
            <v>1200</v>
          </cell>
          <cell r="AD1760">
            <v>1999.95</v>
          </cell>
          <cell r="BR1760">
            <v>832.77</v>
          </cell>
        </row>
        <row r="1761">
          <cell r="C1761">
            <v>1200</v>
          </cell>
          <cell r="AD1761">
            <v>10573.53</v>
          </cell>
          <cell r="BR1761">
            <v>4402.92</v>
          </cell>
        </row>
        <row r="1762">
          <cell r="C1762">
            <v>1200</v>
          </cell>
          <cell r="AD1762">
            <v>84818.96</v>
          </cell>
          <cell r="BR1762">
            <v>35319.279999999999</v>
          </cell>
        </row>
        <row r="1763">
          <cell r="C1763">
            <v>1200</v>
          </cell>
          <cell r="AD1763">
            <v>145415.69</v>
          </cell>
          <cell r="BR1763">
            <v>60552.25</v>
          </cell>
        </row>
        <row r="1764">
          <cell r="C1764">
            <v>1200</v>
          </cell>
          <cell r="AD1764">
            <v>50394.05</v>
          </cell>
          <cell r="BR1764">
            <v>28520.41</v>
          </cell>
        </row>
        <row r="1765">
          <cell r="C1765">
            <v>1200</v>
          </cell>
          <cell r="AD1765">
            <v>50394.05</v>
          </cell>
          <cell r="BR1765">
            <v>20984.48</v>
          </cell>
        </row>
        <row r="1766">
          <cell r="C1766">
            <v>1200</v>
          </cell>
          <cell r="AD1766">
            <v>8274.85</v>
          </cell>
          <cell r="BR1766">
            <v>3737.46</v>
          </cell>
        </row>
        <row r="1767">
          <cell r="C1767">
            <v>1200</v>
          </cell>
          <cell r="AD1767">
            <v>8274.85</v>
          </cell>
          <cell r="BR1767">
            <v>3737.46</v>
          </cell>
        </row>
        <row r="1768">
          <cell r="C1768">
            <v>1200</v>
          </cell>
          <cell r="AD1768">
            <v>16549.689999999999</v>
          </cell>
          <cell r="BR1768">
            <v>7474.87</v>
          </cell>
        </row>
        <row r="1769">
          <cell r="C1769">
            <v>1200</v>
          </cell>
          <cell r="AD1769">
            <v>5327.16</v>
          </cell>
          <cell r="BR1769">
            <v>2277.6799999999998</v>
          </cell>
        </row>
        <row r="1770">
          <cell r="C1770">
            <v>1200</v>
          </cell>
          <cell r="AD1770">
            <v>970374.99</v>
          </cell>
          <cell r="BR1770">
            <v>435483.53</v>
          </cell>
        </row>
        <row r="1771">
          <cell r="C1771">
            <v>1200</v>
          </cell>
          <cell r="AD1771">
            <v>768650.17</v>
          </cell>
          <cell r="BR1771">
            <v>344953.73</v>
          </cell>
        </row>
        <row r="1772">
          <cell r="C1772">
            <v>1200</v>
          </cell>
          <cell r="AD1772">
            <v>434108.5</v>
          </cell>
          <cell r="BR1772">
            <v>194818.62</v>
          </cell>
        </row>
        <row r="1773">
          <cell r="C1773">
            <v>1200</v>
          </cell>
          <cell r="AD1773">
            <v>65116.28</v>
          </cell>
          <cell r="BR1773">
            <v>29222.79</v>
          </cell>
        </row>
        <row r="1774">
          <cell r="C1774">
            <v>1200</v>
          </cell>
          <cell r="AD1774">
            <v>151937.98000000001</v>
          </cell>
          <cell r="BR1774">
            <v>64376.22</v>
          </cell>
        </row>
        <row r="1775">
          <cell r="C1775">
            <v>1200</v>
          </cell>
          <cell r="AD1775">
            <v>243100.76</v>
          </cell>
          <cell r="BR1775">
            <v>140482.82999999999</v>
          </cell>
        </row>
        <row r="1776">
          <cell r="C1776">
            <v>1200</v>
          </cell>
          <cell r="AD1776">
            <v>325581.38</v>
          </cell>
          <cell r="BR1776">
            <v>146113.92000000001</v>
          </cell>
        </row>
        <row r="1777">
          <cell r="C1777">
            <v>1200</v>
          </cell>
          <cell r="AD1777">
            <v>434108.5</v>
          </cell>
          <cell r="BR1777">
            <v>194818.62</v>
          </cell>
        </row>
        <row r="1778">
          <cell r="C1778">
            <v>1200</v>
          </cell>
          <cell r="AD1778">
            <v>195348.82</v>
          </cell>
          <cell r="BR1778">
            <v>87668.35</v>
          </cell>
        </row>
        <row r="1779">
          <cell r="C1779">
            <v>1200</v>
          </cell>
          <cell r="AD1779">
            <v>217054.25</v>
          </cell>
          <cell r="BR1779">
            <v>91966.01</v>
          </cell>
        </row>
        <row r="1780">
          <cell r="C1780">
            <v>1200</v>
          </cell>
          <cell r="AD1780">
            <v>434108.5</v>
          </cell>
          <cell r="BR1780">
            <v>194818.62</v>
          </cell>
        </row>
        <row r="1781">
          <cell r="C1781">
            <v>1200</v>
          </cell>
          <cell r="AD1781">
            <v>325581.38</v>
          </cell>
          <cell r="BR1781">
            <v>146113.92000000001</v>
          </cell>
        </row>
        <row r="1782">
          <cell r="C1782">
            <v>1200</v>
          </cell>
          <cell r="AD1782">
            <v>217054.25</v>
          </cell>
          <cell r="BR1782">
            <v>91966.01</v>
          </cell>
        </row>
        <row r="1783">
          <cell r="C1783">
            <v>1200</v>
          </cell>
          <cell r="AD1783">
            <v>434108.5</v>
          </cell>
          <cell r="BR1783">
            <v>194818.62</v>
          </cell>
        </row>
        <row r="1784">
          <cell r="C1784">
            <v>1200</v>
          </cell>
          <cell r="AD1784">
            <v>325581.38</v>
          </cell>
          <cell r="BR1784">
            <v>146113.92000000001</v>
          </cell>
        </row>
        <row r="1785">
          <cell r="C1785">
            <v>1200</v>
          </cell>
          <cell r="AD1785">
            <v>217054.25</v>
          </cell>
          <cell r="BR1785">
            <v>91966.01</v>
          </cell>
        </row>
        <row r="1786">
          <cell r="C1786">
            <v>1200</v>
          </cell>
          <cell r="AD1786">
            <v>217054.25</v>
          </cell>
          <cell r="BR1786">
            <v>97409.3</v>
          </cell>
        </row>
        <row r="1787">
          <cell r="C1787">
            <v>1200</v>
          </cell>
          <cell r="AD1787">
            <v>325581.38</v>
          </cell>
          <cell r="BR1787">
            <v>146113.93</v>
          </cell>
        </row>
        <row r="1788">
          <cell r="C1788">
            <v>1200</v>
          </cell>
          <cell r="AD1788">
            <v>195348.82</v>
          </cell>
          <cell r="BR1788">
            <v>87668.35</v>
          </cell>
        </row>
        <row r="1789">
          <cell r="C1789">
            <v>1200</v>
          </cell>
          <cell r="AD1789">
            <v>217054.25</v>
          </cell>
          <cell r="BR1789">
            <v>91966.01</v>
          </cell>
        </row>
        <row r="1790">
          <cell r="C1790">
            <v>1200</v>
          </cell>
          <cell r="AD1790">
            <v>732179.35</v>
          </cell>
          <cell r="BR1790">
            <v>328586.45</v>
          </cell>
        </row>
        <row r="1791">
          <cell r="C1791">
            <v>1200</v>
          </cell>
          <cell r="AD1791">
            <v>459227.98</v>
          </cell>
          <cell r="BR1791">
            <v>206091.71</v>
          </cell>
        </row>
        <row r="1792">
          <cell r="C1792">
            <v>1200</v>
          </cell>
          <cell r="AD1792">
            <v>477519.35</v>
          </cell>
          <cell r="BR1792">
            <v>202325.2</v>
          </cell>
        </row>
        <row r="1793">
          <cell r="C1793">
            <v>1200</v>
          </cell>
          <cell r="AD1793">
            <v>238759.67999999999</v>
          </cell>
          <cell r="BR1793">
            <v>107150.24</v>
          </cell>
        </row>
        <row r="1794">
          <cell r="C1794">
            <v>1200</v>
          </cell>
          <cell r="AD1794">
            <v>434108.5</v>
          </cell>
          <cell r="BR1794">
            <v>183932.03</v>
          </cell>
        </row>
        <row r="1795">
          <cell r="C1795">
            <v>1200</v>
          </cell>
          <cell r="AD1795">
            <v>434108.5</v>
          </cell>
          <cell r="BR1795">
            <v>194818.62</v>
          </cell>
        </row>
        <row r="1796">
          <cell r="C1796">
            <v>1200</v>
          </cell>
          <cell r="AD1796">
            <v>434108.5</v>
          </cell>
          <cell r="BR1796">
            <v>194818.62</v>
          </cell>
        </row>
        <row r="1797">
          <cell r="C1797">
            <v>1200</v>
          </cell>
          <cell r="AD1797">
            <v>390697.65</v>
          </cell>
          <cell r="BR1797">
            <v>175336.78</v>
          </cell>
        </row>
        <row r="1798">
          <cell r="C1798">
            <v>1200</v>
          </cell>
          <cell r="AD1798">
            <v>108527.12</v>
          </cell>
          <cell r="BR1798">
            <v>45983.040000000001</v>
          </cell>
        </row>
        <row r="1799">
          <cell r="C1799">
            <v>1200</v>
          </cell>
          <cell r="AD1799">
            <v>607751.91</v>
          </cell>
          <cell r="BR1799">
            <v>272746.05</v>
          </cell>
        </row>
        <row r="1800">
          <cell r="C1800">
            <v>1200</v>
          </cell>
          <cell r="AD1800">
            <v>325581.38</v>
          </cell>
          <cell r="BR1800">
            <v>146113.93</v>
          </cell>
        </row>
        <row r="1801">
          <cell r="C1801">
            <v>1200</v>
          </cell>
          <cell r="AD1801">
            <v>243100.76</v>
          </cell>
          <cell r="BR1801">
            <v>140482.82999999999</v>
          </cell>
        </row>
        <row r="1802">
          <cell r="C1802">
            <v>1200</v>
          </cell>
          <cell r="AD1802">
            <v>434108.5</v>
          </cell>
          <cell r="BR1802">
            <v>194818.62</v>
          </cell>
        </row>
        <row r="1803">
          <cell r="C1803">
            <v>1200</v>
          </cell>
          <cell r="AD1803">
            <v>325581.38</v>
          </cell>
          <cell r="BR1803">
            <v>146113.93</v>
          </cell>
        </row>
        <row r="1804">
          <cell r="C1804">
            <v>1200</v>
          </cell>
          <cell r="AD1804">
            <v>108527.12</v>
          </cell>
          <cell r="BR1804">
            <v>48704.68</v>
          </cell>
        </row>
        <row r="1805">
          <cell r="C1805">
            <v>1200</v>
          </cell>
          <cell r="AD1805">
            <v>197843.43</v>
          </cell>
          <cell r="BR1805">
            <v>96264.960000000006</v>
          </cell>
        </row>
        <row r="1806">
          <cell r="C1806">
            <v>1200</v>
          </cell>
          <cell r="AD1806">
            <v>347286.8</v>
          </cell>
          <cell r="BR1806">
            <v>155854.87</v>
          </cell>
        </row>
        <row r="1807">
          <cell r="C1807">
            <v>1200</v>
          </cell>
          <cell r="AD1807">
            <v>1291553.44</v>
          </cell>
          <cell r="BR1807">
            <v>579621.56999999995</v>
          </cell>
        </row>
        <row r="1808">
          <cell r="C1808">
            <v>1200</v>
          </cell>
          <cell r="AD1808">
            <v>217054.25</v>
          </cell>
          <cell r="BR1808">
            <v>91966.01</v>
          </cell>
        </row>
        <row r="1809">
          <cell r="C1809">
            <v>1200</v>
          </cell>
          <cell r="AD1809">
            <v>130232.55</v>
          </cell>
          <cell r="BR1809">
            <v>58445.57</v>
          </cell>
        </row>
        <row r="1810">
          <cell r="C1810">
            <v>1200</v>
          </cell>
          <cell r="AD1810">
            <v>434108.5</v>
          </cell>
          <cell r="BR1810">
            <v>194818.62</v>
          </cell>
        </row>
        <row r="1811">
          <cell r="C1811">
            <v>1200</v>
          </cell>
          <cell r="AD1811">
            <v>86821.7</v>
          </cell>
          <cell r="BR1811">
            <v>38963.74</v>
          </cell>
        </row>
        <row r="1812">
          <cell r="C1812">
            <v>1200</v>
          </cell>
          <cell r="AD1812">
            <v>217054.25</v>
          </cell>
          <cell r="BR1812">
            <v>91966.01</v>
          </cell>
        </row>
        <row r="1813">
          <cell r="C1813">
            <v>1200</v>
          </cell>
          <cell r="AD1813">
            <v>325581.38</v>
          </cell>
          <cell r="BR1813">
            <v>146113.93</v>
          </cell>
        </row>
        <row r="1814">
          <cell r="C1814">
            <v>1200</v>
          </cell>
          <cell r="AD1814">
            <v>260465.1</v>
          </cell>
          <cell r="BR1814">
            <v>116891.14</v>
          </cell>
        </row>
        <row r="1815">
          <cell r="C1815">
            <v>1200</v>
          </cell>
          <cell r="AD1815">
            <v>260465.1</v>
          </cell>
          <cell r="BR1815">
            <v>110359.19</v>
          </cell>
        </row>
        <row r="1816">
          <cell r="C1816">
            <v>1200</v>
          </cell>
          <cell r="AD1816">
            <v>325581.38</v>
          </cell>
          <cell r="BR1816">
            <v>146113.92000000001</v>
          </cell>
        </row>
        <row r="1817">
          <cell r="C1817">
            <v>1200</v>
          </cell>
          <cell r="AD1817">
            <v>702385.79</v>
          </cell>
          <cell r="BR1817">
            <v>315215.73</v>
          </cell>
        </row>
        <row r="1818">
          <cell r="C1818">
            <v>1200</v>
          </cell>
          <cell r="AD1818">
            <v>217054.25</v>
          </cell>
          <cell r="BR1818">
            <v>91966.01</v>
          </cell>
        </row>
        <row r="1819">
          <cell r="C1819">
            <v>1200</v>
          </cell>
          <cell r="AD1819">
            <v>108527.12</v>
          </cell>
          <cell r="BR1819">
            <v>48704.68</v>
          </cell>
        </row>
        <row r="1820">
          <cell r="C1820">
            <v>1200</v>
          </cell>
          <cell r="AD1820">
            <v>108527.12</v>
          </cell>
          <cell r="BR1820">
            <v>48704.68</v>
          </cell>
        </row>
        <row r="1821">
          <cell r="C1821">
            <v>1200</v>
          </cell>
          <cell r="AD1821">
            <v>0</v>
          </cell>
          <cell r="BR1821">
            <v>104495.6</v>
          </cell>
        </row>
        <row r="1822">
          <cell r="C1822">
            <v>1200</v>
          </cell>
          <cell r="AD1822">
            <v>434108.5</v>
          </cell>
          <cell r="BR1822">
            <v>194818.62</v>
          </cell>
        </row>
        <row r="1823">
          <cell r="C1823">
            <v>1200</v>
          </cell>
          <cell r="AD1823">
            <v>325581.38</v>
          </cell>
          <cell r="BR1823">
            <v>146113.93</v>
          </cell>
        </row>
        <row r="1824">
          <cell r="C1824">
            <v>1200</v>
          </cell>
          <cell r="AD1824">
            <v>282170.52</v>
          </cell>
          <cell r="BR1824">
            <v>126632.09</v>
          </cell>
        </row>
        <row r="1825">
          <cell r="C1825">
            <v>1200</v>
          </cell>
          <cell r="AD1825">
            <v>95346.06</v>
          </cell>
          <cell r="BR1825">
            <v>42789.29</v>
          </cell>
        </row>
        <row r="1826">
          <cell r="C1826">
            <v>1200</v>
          </cell>
          <cell r="AD1826">
            <v>94154.23</v>
          </cell>
          <cell r="BR1826">
            <v>42254.39</v>
          </cell>
        </row>
        <row r="1827">
          <cell r="C1827">
            <v>1200</v>
          </cell>
          <cell r="AD1827">
            <v>307093.76000000001</v>
          </cell>
          <cell r="BR1827">
            <v>137817.12</v>
          </cell>
        </row>
        <row r="1828">
          <cell r="C1828">
            <v>1200</v>
          </cell>
          <cell r="AD1828">
            <v>204359.95</v>
          </cell>
          <cell r="BR1828">
            <v>91712.34</v>
          </cell>
        </row>
        <row r="1829">
          <cell r="C1829">
            <v>1200</v>
          </cell>
          <cell r="AD1829">
            <v>50601.27</v>
          </cell>
          <cell r="BR1829">
            <v>22854.7</v>
          </cell>
        </row>
        <row r="1830">
          <cell r="C1830">
            <v>1200</v>
          </cell>
          <cell r="AD1830">
            <v>380559.37</v>
          </cell>
          <cell r="BR1830">
            <v>170786.9</v>
          </cell>
        </row>
        <row r="1831">
          <cell r="C1831">
            <v>1200</v>
          </cell>
          <cell r="AD1831">
            <v>25300.62</v>
          </cell>
          <cell r="BR1831">
            <v>10719.87</v>
          </cell>
        </row>
        <row r="1832">
          <cell r="C1832">
            <v>1200</v>
          </cell>
          <cell r="AD1832">
            <v>893916.77</v>
          </cell>
          <cell r="BR1832">
            <v>401170.73</v>
          </cell>
        </row>
        <row r="1833">
          <cell r="C1833">
            <v>1200</v>
          </cell>
          <cell r="AD1833">
            <v>1055949.04</v>
          </cell>
          <cell r="BR1833">
            <v>473887.32</v>
          </cell>
        </row>
        <row r="1834">
          <cell r="C1834">
            <v>1200</v>
          </cell>
          <cell r="AD1834">
            <v>13806.01</v>
          </cell>
          <cell r="BR1834">
            <v>6195.83</v>
          </cell>
        </row>
        <row r="1835">
          <cell r="C1835">
            <v>1200</v>
          </cell>
          <cell r="AD1835">
            <v>83700.36</v>
          </cell>
          <cell r="BR1835">
            <v>37562.9</v>
          </cell>
        </row>
        <row r="1836">
          <cell r="C1836">
            <v>1200</v>
          </cell>
          <cell r="AD1836">
            <v>24567.06</v>
          </cell>
          <cell r="BR1836">
            <v>11025.2</v>
          </cell>
        </row>
        <row r="1837">
          <cell r="C1837">
            <v>1200</v>
          </cell>
          <cell r="AD1837">
            <v>1845710.22</v>
          </cell>
          <cell r="BR1837">
            <v>828315.24</v>
          </cell>
        </row>
        <row r="1838">
          <cell r="C1838">
            <v>1200</v>
          </cell>
          <cell r="AD1838">
            <v>803157.99</v>
          </cell>
          <cell r="BR1838">
            <v>360440.11</v>
          </cell>
        </row>
        <row r="1839">
          <cell r="C1839">
            <v>1200</v>
          </cell>
          <cell r="AD1839">
            <v>323759.61</v>
          </cell>
          <cell r="BR1839">
            <v>145296.38</v>
          </cell>
        </row>
        <row r="1840">
          <cell r="C1840">
            <v>1200</v>
          </cell>
          <cell r="AD1840">
            <v>128087.24</v>
          </cell>
          <cell r="BR1840">
            <v>57482.8</v>
          </cell>
        </row>
        <row r="1841">
          <cell r="C1841">
            <v>1200</v>
          </cell>
          <cell r="AD1841">
            <v>42676.87</v>
          </cell>
          <cell r="BR1841">
            <v>19152.490000000002</v>
          </cell>
        </row>
        <row r="1842">
          <cell r="C1842">
            <v>1200</v>
          </cell>
          <cell r="AD1842">
            <v>6995.17</v>
          </cell>
          <cell r="BR1842">
            <v>3139.31</v>
          </cell>
        </row>
        <row r="1843">
          <cell r="C1843">
            <v>1200</v>
          </cell>
          <cell r="AD1843">
            <v>77972.75</v>
          </cell>
          <cell r="BR1843">
            <v>34992.49</v>
          </cell>
        </row>
        <row r="1844">
          <cell r="C1844">
            <v>1200</v>
          </cell>
          <cell r="AD1844">
            <v>21664.46</v>
          </cell>
          <cell r="BR1844">
            <v>9722.5400000000009</v>
          </cell>
        </row>
        <row r="1845">
          <cell r="C1845">
            <v>1200</v>
          </cell>
          <cell r="AD1845">
            <v>365179.91</v>
          </cell>
          <cell r="BR1845">
            <v>163884.92000000001</v>
          </cell>
        </row>
        <row r="1846">
          <cell r="C1846">
            <v>1200</v>
          </cell>
          <cell r="AD1846">
            <v>427620.44</v>
          </cell>
          <cell r="BR1846">
            <v>191906.87</v>
          </cell>
        </row>
        <row r="1847">
          <cell r="C1847">
            <v>1200</v>
          </cell>
          <cell r="AD1847">
            <v>240025.9</v>
          </cell>
          <cell r="BR1847">
            <v>107718.5</v>
          </cell>
        </row>
        <row r="1848">
          <cell r="C1848">
            <v>1200</v>
          </cell>
          <cell r="AD1848">
            <v>66558.990000000005</v>
          </cell>
          <cell r="BR1848">
            <v>29870.26</v>
          </cell>
        </row>
        <row r="1849">
          <cell r="C1849">
            <v>1200</v>
          </cell>
          <cell r="AD1849">
            <v>417072.42</v>
          </cell>
          <cell r="BR1849">
            <v>187173.2</v>
          </cell>
        </row>
        <row r="1850">
          <cell r="C1850">
            <v>1200</v>
          </cell>
          <cell r="AD1850">
            <v>59325.34</v>
          </cell>
          <cell r="BR1850">
            <v>26623.919999999998</v>
          </cell>
        </row>
        <row r="1851">
          <cell r="C1851">
            <v>1200</v>
          </cell>
          <cell r="AD1851">
            <v>32564.71</v>
          </cell>
          <cell r="BR1851">
            <v>14614.34</v>
          </cell>
        </row>
        <row r="1852">
          <cell r="C1852">
            <v>1200</v>
          </cell>
          <cell r="AD1852">
            <v>39404.239999999998</v>
          </cell>
          <cell r="BR1852">
            <v>17683.77</v>
          </cell>
        </row>
        <row r="1853">
          <cell r="C1853">
            <v>1200</v>
          </cell>
          <cell r="AD1853">
            <v>10119.26</v>
          </cell>
          <cell r="BR1853">
            <v>4541.33</v>
          </cell>
        </row>
        <row r="1854">
          <cell r="C1854">
            <v>1200</v>
          </cell>
          <cell r="AD1854">
            <v>41228.769999999997</v>
          </cell>
          <cell r="BR1854">
            <v>18502.59</v>
          </cell>
        </row>
        <row r="1855">
          <cell r="C1855">
            <v>1200</v>
          </cell>
          <cell r="AD1855">
            <v>13772.21</v>
          </cell>
          <cell r="BR1855">
            <v>6180.64</v>
          </cell>
        </row>
        <row r="1856">
          <cell r="C1856">
            <v>1200</v>
          </cell>
          <cell r="AD1856">
            <v>103917.09</v>
          </cell>
          <cell r="BR1856">
            <v>46635.74</v>
          </cell>
        </row>
        <row r="1857">
          <cell r="C1857">
            <v>1200</v>
          </cell>
          <cell r="AD1857">
            <v>9304.19</v>
          </cell>
          <cell r="BR1857">
            <v>4175.51</v>
          </cell>
        </row>
        <row r="1858">
          <cell r="C1858">
            <v>1200</v>
          </cell>
          <cell r="AD1858">
            <v>93933.05</v>
          </cell>
          <cell r="BR1858">
            <v>42155.15</v>
          </cell>
        </row>
        <row r="1859">
          <cell r="C1859">
            <v>1200</v>
          </cell>
          <cell r="AD1859">
            <v>31178.01</v>
          </cell>
          <cell r="BR1859">
            <v>13992.06</v>
          </cell>
        </row>
        <row r="1860">
          <cell r="C1860">
            <v>1200</v>
          </cell>
          <cell r="AD1860">
            <v>72457.13</v>
          </cell>
          <cell r="BR1860">
            <v>32517.21</v>
          </cell>
        </row>
        <row r="1861">
          <cell r="C1861">
            <v>1200</v>
          </cell>
          <cell r="AD1861">
            <v>19777.169999999998</v>
          </cell>
          <cell r="BR1861">
            <v>8875.56</v>
          </cell>
        </row>
        <row r="1862">
          <cell r="C1862">
            <v>1200</v>
          </cell>
          <cell r="AD1862">
            <v>88594.62</v>
          </cell>
          <cell r="BR1862">
            <v>39759.370000000003</v>
          </cell>
        </row>
        <row r="1863">
          <cell r="C1863">
            <v>1200</v>
          </cell>
          <cell r="AD1863">
            <v>123594.97</v>
          </cell>
          <cell r="BR1863">
            <v>55466.81</v>
          </cell>
        </row>
        <row r="1864">
          <cell r="C1864">
            <v>1200</v>
          </cell>
          <cell r="AD1864">
            <v>293136.19</v>
          </cell>
          <cell r="BR1864">
            <v>131553.25</v>
          </cell>
        </row>
        <row r="1865">
          <cell r="C1865">
            <v>1200</v>
          </cell>
          <cell r="AD1865">
            <v>23041.39</v>
          </cell>
          <cell r="BR1865">
            <v>11192.18</v>
          </cell>
        </row>
        <row r="1866">
          <cell r="C1866">
            <v>1200</v>
          </cell>
          <cell r="AD1866">
            <v>700424.8</v>
          </cell>
          <cell r="BR1866">
            <v>340226.24</v>
          </cell>
        </row>
        <row r="1867">
          <cell r="C1867">
            <v>1200</v>
          </cell>
          <cell r="AD1867">
            <v>4177353.02</v>
          </cell>
          <cell r="BR1867">
            <v>1989054.33</v>
          </cell>
        </row>
        <row r="1868">
          <cell r="C1868">
            <v>1200</v>
          </cell>
          <cell r="AD1868">
            <v>21703.7</v>
          </cell>
          <cell r="BR1868">
            <v>10123.9</v>
          </cell>
        </row>
        <row r="1869">
          <cell r="C1869">
            <v>1200</v>
          </cell>
          <cell r="AD1869">
            <v>73569.73</v>
          </cell>
          <cell r="BR1869">
            <v>38064.79</v>
          </cell>
        </row>
        <row r="1870">
          <cell r="C1870">
            <v>1200</v>
          </cell>
          <cell r="AD1870">
            <v>493782.78</v>
          </cell>
          <cell r="BR1870">
            <v>255481.81</v>
          </cell>
        </row>
        <row r="1871">
          <cell r="C1871">
            <v>1200</v>
          </cell>
          <cell r="AD1871">
            <v>1071575.72</v>
          </cell>
          <cell r="BR1871">
            <v>554430.29</v>
          </cell>
        </row>
        <row r="1872">
          <cell r="C1872">
            <v>1200</v>
          </cell>
          <cell r="AD1872">
            <v>940259.14</v>
          </cell>
          <cell r="BR1872">
            <v>486487.44</v>
          </cell>
        </row>
        <row r="1873">
          <cell r="C1873">
            <v>1200</v>
          </cell>
          <cell r="AD1873">
            <v>73569.73</v>
          </cell>
          <cell r="BR1873">
            <v>38064.79</v>
          </cell>
        </row>
        <row r="1874">
          <cell r="C1874">
            <v>1200</v>
          </cell>
          <cell r="AD1874">
            <v>1537350.2</v>
          </cell>
          <cell r="BR1874">
            <v>800599.63</v>
          </cell>
        </row>
        <row r="1875">
          <cell r="C1875">
            <v>1200</v>
          </cell>
          <cell r="AD1875">
            <v>73569.73</v>
          </cell>
          <cell r="BR1875">
            <v>38064.79</v>
          </cell>
        </row>
        <row r="1876">
          <cell r="C1876">
            <v>1200</v>
          </cell>
          <cell r="AD1876">
            <v>73569.73</v>
          </cell>
          <cell r="BR1876">
            <v>38064.79</v>
          </cell>
        </row>
        <row r="1877">
          <cell r="C1877">
            <v>1200</v>
          </cell>
          <cell r="AD1877">
            <v>73569.73</v>
          </cell>
          <cell r="BR1877">
            <v>38064.79</v>
          </cell>
        </row>
        <row r="1878">
          <cell r="C1878">
            <v>1200</v>
          </cell>
          <cell r="AD1878">
            <v>565607.53</v>
          </cell>
          <cell r="BR1878">
            <v>297822.68</v>
          </cell>
        </row>
        <row r="1879">
          <cell r="C1879">
            <v>1200</v>
          </cell>
          <cell r="AD1879">
            <v>798639.35</v>
          </cell>
          <cell r="BR1879">
            <v>413214.19</v>
          </cell>
        </row>
        <row r="1880">
          <cell r="C1880">
            <v>1200</v>
          </cell>
          <cell r="AD1880">
            <v>798639.35</v>
          </cell>
          <cell r="BR1880">
            <v>413214.19</v>
          </cell>
        </row>
        <row r="1881">
          <cell r="C1881">
            <v>1200</v>
          </cell>
          <cell r="AD1881">
            <v>598979.51</v>
          </cell>
          <cell r="BR1881">
            <v>309910.64</v>
          </cell>
        </row>
        <row r="1882">
          <cell r="C1882">
            <v>1200</v>
          </cell>
          <cell r="AD1882">
            <v>199659.84</v>
          </cell>
          <cell r="BR1882">
            <v>105190.61</v>
          </cell>
        </row>
        <row r="1883">
          <cell r="C1883">
            <v>1200</v>
          </cell>
          <cell r="AD1883">
            <v>199659.84</v>
          </cell>
          <cell r="BR1883">
            <v>105190.61</v>
          </cell>
        </row>
        <row r="1884">
          <cell r="C1884">
            <v>1200</v>
          </cell>
          <cell r="AD1884">
            <v>798639.35</v>
          </cell>
          <cell r="BR1884">
            <v>413214.19</v>
          </cell>
        </row>
        <row r="1885">
          <cell r="C1885">
            <v>1200</v>
          </cell>
          <cell r="AD1885">
            <v>30632.75</v>
          </cell>
          <cell r="BR1885">
            <v>37524.26</v>
          </cell>
        </row>
        <row r="1886">
          <cell r="C1886">
            <v>1200</v>
          </cell>
          <cell r="AD1886">
            <v>420213.05</v>
          </cell>
          <cell r="BR1886">
            <v>221370.49</v>
          </cell>
        </row>
        <row r="1887">
          <cell r="C1887">
            <v>1200</v>
          </cell>
          <cell r="AD1887">
            <v>1286902.46</v>
          </cell>
          <cell r="BR1887">
            <v>673880.17</v>
          </cell>
        </row>
        <row r="1888">
          <cell r="C1888">
            <v>1200</v>
          </cell>
          <cell r="AD1888">
            <v>288896.46999999997</v>
          </cell>
          <cell r="BR1888">
            <v>151334.57999999999</v>
          </cell>
        </row>
        <row r="1889">
          <cell r="C1889">
            <v>1200</v>
          </cell>
          <cell r="AD1889">
            <v>551529.63</v>
          </cell>
          <cell r="BR1889">
            <v>290548.71000000002</v>
          </cell>
        </row>
        <row r="1890">
          <cell r="C1890">
            <v>1200</v>
          </cell>
          <cell r="AD1890">
            <v>1759642.14</v>
          </cell>
          <cell r="BR1890">
            <v>921427.97</v>
          </cell>
        </row>
        <row r="1891">
          <cell r="C1891">
            <v>1200</v>
          </cell>
          <cell r="AD1891">
            <v>157579.89000000001</v>
          </cell>
          <cell r="BR1891">
            <v>83013.91</v>
          </cell>
        </row>
        <row r="1892">
          <cell r="C1892">
            <v>1200</v>
          </cell>
          <cell r="AD1892">
            <v>420213.05</v>
          </cell>
          <cell r="BR1892">
            <v>220042.53</v>
          </cell>
        </row>
        <row r="1893">
          <cell r="C1893">
            <v>1200</v>
          </cell>
          <cell r="AD1893">
            <v>367686.42</v>
          </cell>
          <cell r="BR1893">
            <v>193699.16</v>
          </cell>
        </row>
        <row r="1894">
          <cell r="C1894">
            <v>1200</v>
          </cell>
          <cell r="AD1894">
            <v>1103059.25</v>
          </cell>
          <cell r="BR1894">
            <v>577611.61</v>
          </cell>
        </row>
        <row r="1895">
          <cell r="C1895">
            <v>1200</v>
          </cell>
          <cell r="AD1895">
            <v>814162.78</v>
          </cell>
          <cell r="BR1895">
            <v>428905.27</v>
          </cell>
        </row>
        <row r="1896">
          <cell r="C1896">
            <v>1200</v>
          </cell>
          <cell r="AD1896">
            <v>2416225.0299999998</v>
          </cell>
          <cell r="BR1896">
            <v>1265244.3999999999</v>
          </cell>
        </row>
        <row r="1897">
          <cell r="C1897">
            <v>1200</v>
          </cell>
          <cell r="AD1897">
            <v>499003</v>
          </cell>
          <cell r="BR1897">
            <v>262877.45</v>
          </cell>
        </row>
        <row r="1898">
          <cell r="C1898">
            <v>1200</v>
          </cell>
          <cell r="AD1898">
            <v>1497008.99</v>
          </cell>
          <cell r="BR1898">
            <v>783901.44</v>
          </cell>
        </row>
        <row r="1899">
          <cell r="C1899">
            <v>1200</v>
          </cell>
          <cell r="AD1899">
            <v>157579.89000000001</v>
          </cell>
          <cell r="BR1899">
            <v>83013.91</v>
          </cell>
        </row>
        <row r="1900">
          <cell r="C1900">
            <v>1200</v>
          </cell>
          <cell r="AD1900">
            <v>341423.1</v>
          </cell>
          <cell r="BR1900">
            <v>179863.52</v>
          </cell>
        </row>
        <row r="1901">
          <cell r="C1901">
            <v>1200</v>
          </cell>
          <cell r="AD1901">
            <v>288896.46999999997</v>
          </cell>
          <cell r="BR1901">
            <v>151334.57999999999</v>
          </cell>
        </row>
        <row r="1902">
          <cell r="C1902">
            <v>1200</v>
          </cell>
          <cell r="AD1902">
            <v>551529.63</v>
          </cell>
          <cell r="BR1902">
            <v>290548.71000000002</v>
          </cell>
        </row>
        <row r="1903">
          <cell r="C1903">
            <v>1200</v>
          </cell>
          <cell r="AD1903">
            <v>1654588.88</v>
          </cell>
          <cell r="BR1903">
            <v>866417.36</v>
          </cell>
        </row>
        <row r="1904">
          <cell r="C1904">
            <v>1200</v>
          </cell>
          <cell r="AD1904">
            <v>2127328.56</v>
          </cell>
          <cell r="BR1904">
            <v>1100673.8500000001</v>
          </cell>
        </row>
        <row r="1905">
          <cell r="C1905">
            <v>1200</v>
          </cell>
          <cell r="AD1905">
            <v>288896.46999999997</v>
          </cell>
          <cell r="BR1905">
            <v>151334.57999999999</v>
          </cell>
        </row>
        <row r="1906">
          <cell r="C1906">
            <v>1200</v>
          </cell>
          <cell r="AD1906">
            <v>288896.46999999997</v>
          </cell>
          <cell r="BR1906">
            <v>152192.20000000001</v>
          </cell>
        </row>
        <row r="1907">
          <cell r="C1907">
            <v>1200</v>
          </cell>
          <cell r="AD1907">
            <v>892952.73</v>
          </cell>
          <cell r="BR1907">
            <v>462011.26</v>
          </cell>
        </row>
        <row r="1908">
          <cell r="C1908">
            <v>1200</v>
          </cell>
          <cell r="AD1908">
            <v>288896.46999999997</v>
          </cell>
          <cell r="BR1908">
            <v>152192.20000000001</v>
          </cell>
        </row>
        <row r="1909">
          <cell r="C1909">
            <v>1200</v>
          </cell>
          <cell r="AD1909">
            <v>315159.78999999998</v>
          </cell>
          <cell r="BR1909">
            <v>166027.84</v>
          </cell>
        </row>
        <row r="1910">
          <cell r="C1910">
            <v>1200</v>
          </cell>
          <cell r="AD1910">
            <v>288896.46999999997</v>
          </cell>
          <cell r="BR1910">
            <v>151334.57999999999</v>
          </cell>
        </row>
        <row r="1911">
          <cell r="C1911">
            <v>1200</v>
          </cell>
          <cell r="AD1911">
            <v>525266.31000000006</v>
          </cell>
          <cell r="BR1911">
            <v>276713.07</v>
          </cell>
        </row>
        <row r="1912">
          <cell r="C1912">
            <v>1200</v>
          </cell>
          <cell r="AD1912">
            <v>262633.15999999997</v>
          </cell>
          <cell r="BR1912">
            <v>138356.51999999999</v>
          </cell>
        </row>
        <row r="1913">
          <cell r="C1913">
            <v>1200</v>
          </cell>
          <cell r="AD1913">
            <v>3022232.91</v>
          </cell>
          <cell r="BR1913">
            <v>1582577.27</v>
          </cell>
        </row>
        <row r="1914">
          <cell r="C1914">
            <v>1200</v>
          </cell>
          <cell r="AD1914">
            <v>838038.56</v>
          </cell>
          <cell r="BR1914">
            <v>433598.74</v>
          </cell>
        </row>
        <row r="1915">
          <cell r="C1915">
            <v>1200</v>
          </cell>
          <cell r="AD1915">
            <v>558692.4</v>
          </cell>
          <cell r="BR1915">
            <v>294346.23999999999</v>
          </cell>
        </row>
        <row r="1916">
          <cell r="C1916">
            <v>1200</v>
          </cell>
          <cell r="AD1916">
            <v>197924.62</v>
          </cell>
          <cell r="BR1916">
            <v>102405.65</v>
          </cell>
        </row>
        <row r="1917">
          <cell r="C1917">
            <v>1200</v>
          </cell>
          <cell r="AD1917">
            <v>131949.74</v>
          </cell>
          <cell r="BR1917">
            <v>69517.509999999995</v>
          </cell>
        </row>
        <row r="1918">
          <cell r="C1918">
            <v>1200</v>
          </cell>
          <cell r="AD1918">
            <v>318291.61</v>
          </cell>
          <cell r="BR1918">
            <v>164683.20000000001</v>
          </cell>
        </row>
        <row r="1919">
          <cell r="C1919">
            <v>1200</v>
          </cell>
          <cell r="AD1919">
            <v>212194.4</v>
          </cell>
          <cell r="BR1919">
            <v>111794.3</v>
          </cell>
        </row>
        <row r="1920">
          <cell r="C1920">
            <v>1200</v>
          </cell>
          <cell r="AD1920">
            <v>141710.09</v>
          </cell>
          <cell r="BR1920">
            <v>73320.41</v>
          </cell>
        </row>
        <row r="1921">
          <cell r="C1921">
            <v>1200</v>
          </cell>
          <cell r="AD1921">
            <v>94473.38</v>
          </cell>
          <cell r="BR1921">
            <v>49773.14</v>
          </cell>
        </row>
        <row r="1922">
          <cell r="C1922">
            <v>1200</v>
          </cell>
          <cell r="AD1922">
            <v>112793.39</v>
          </cell>
          <cell r="BR1922">
            <v>58359.01</v>
          </cell>
        </row>
        <row r="1923">
          <cell r="C1923">
            <v>1200</v>
          </cell>
          <cell r="AD1923">
            <v>147940.45000000001</v>
          </cell>
          <cell r="BR1923">
            <v>76543.97</v>
          </cell>
        </row>
        <row r="1924">
          <cell r="C1924">
            <v>1200</v>
          </cell>
          <cell r="AD1924">
            <v>98626.99</v>
          </cell>
          <cell r="BR1924">
            <v>51961.48</v>
          </cell>
        </row>
        <row r="1925">
          <cell r="C1925">
            <v>1200</v>
          </cell>
          <cell r="AD1925">
            <v>633297.79</v>
          </cell>
          <cell r="BR1925">
            <v>327666.48</v>
          </cell>
        </row>
        <row r="1926">
          <cell r="C1926">
            <v>1200</v>
          </cell>
          <cell r="AD1926">
            <v>422198.51</v>
          </cell>
          <cell r="BR1926">
            <v>222434.66</v>
          </cell>
        </row>
        <row r="1927">
          <cell r="C1927">
            <v>1200</v>
          </cell>
          <cell r="AD1927">
            <v>467545.12</v>
          </cell>
          <cell r="BR1927">
            <v>241906.52</v>
          </cell>
        </row>
        <row r="1928">
          <cell r="C1928">
            <v>1200</v>
          </cell>
          <cell r="AD1928">
            <v>151813.64000000001</v>
          </cell>
          <cell r="BR1928">
            <v>78547.95</v>
          </cell>
        </row>
        <row r="1929">
          <cell r="C1929">
            <v>1200</v>
          </cell>
          <cell r="AD1929">
            <v>101209.1</v>
          </cell>
          <cell r="BR1929">
            <v>53321.85</v>
          </cell>
        </row>
        <row r="1930">
          <cell r="C1930">
            <v>1200</v>
          </cell>
          <cell r="AD1930">
            <v>611434.57999999996</v>
          </cell>
          <cell r="BR1930">
            <v>316196.89</v>
          </cell>
        </row>
        <row r="1931">
          <cell r="C1931">
            <v>1200</v>
          </cell>
          <cell r="AD1931">
            <v>407623.06</v>
          </cell>
          <cell r="BR1931">
            <v>214650.53</v>
          </cell>
        </row>
        <row r="1932">
          <cell r="C1932">
            <v>1200</v>
          </cell>
          <cell r="AD1932">
            <v>586757.64</v>
          </cell>
          <cell r="BR1932">
            <v>303586.74</v>
          </cell>
        </row>
        <row r="1933">
          <cell r="C1933">
            <v>1200</v>
          </cell>
          <cell r="AD1933">
            <v>548894.23</v>
          </cell>
          <cell r="BR1933">
            <v>289184.11</v>
          </cell>
        </row>
        <row r="1934">
          <cell r="C1934">
            <v>1200</v>
          </cell>
          <cell r="AD1934">
            <v>610105.85</v>
          </cell>
          <cell r="BR1934">
            <v>315667.03000000003</v>
          </cell>
        </row>
        <row r="1935">
          <cell r="C1935">
            <v>1200</v>
          </cell>
          <cell r="AD1935">
            <v>406737.24</v>
          </cell>
          <cell r="BR1935">
            <v>214288.9</v>
          </cell>
        </row>
        <row r="1936">
          <cell r="C1936">
            <v>1200</v>
          </cell>
          <cell r="AD1936">
            <v>492037.8</v>
          </cell>
          <cell r="BR1936">
            <v>259757.95</v>
          </cell>
        </row>
        <row r="1937">
          <cell r="C1937">
            <v>1200</v>
          </cell>
          <cell r="AD1937">
            <v>2477761.9900000002</v>
          </cell>
          <cell r="BR1937">
            <v>1323547.6000000001</v>
          </cell>
        </row>
        <row r="1938">
          <cell r="C1938">
            <v>1200</v>
          </cell>
          <cell r="AD1938">
            <v>1651841.37</v>
          </cell>
          <cell r="BR1938">
            <v>872044.6</v>
          </cell>
        </row>
        <row r="1939">
          <cell r="C1939">
            <v>1200</v>
          </cell>
          <cell r="AD1939">
            <v>1317958.56</v>
          </cell>
          <cell r="BR1939">
            <v>695780.27</v>
          </cell>
        </row>
        <row r="1940">
          <cell r="C1940">
            <v>1200</v>
          </cell>
          <cell r="AD1940">
            <v>1300385.74</v>
          </cell>
          <cell r="BR1940">
            <v>686503.17</v>
          </cell>
        </row>
        <row r="1941">
          <cell r="C1941">
            <v>1200</v>
          </cell>
          <cell r="AD1941">
            <v>1001648.48</v>
          </cell>
          <cell r="BR1941">
            <v>528792.99</v>
          </cell>
        </row>
        <row r="1942">
          <cell r="C1942">
            <v>1200</v>
          </cell>
          <cell r="AD1942">
            <v>1321473.1000000001</v>
          </cell>
          <cell r="BR1942">
            <v>697635.7</v>
          </cell>
        </row>
        <row r="1943">
          <cell r="C1943">
            <v>1200</v>
          </cell>
          <cell r="AD1943">
            <v>3549701.62</v>
          </cell>
          <cell r="BR1943">
            <v>1873968.1</v>
          </cell>
        </row>
        <row r="1944">
          <cell r="C1944">
            <v>1200</v>
          </cell>
          <cell r="AD1944">
            <v>948930.08</v>
          </cell>
          <cell r="BR1944">
            <v>500961.71</v>
          </cell>
        </row>
        <row r="1945">
          <cell r="C1945">
            <v>1200</v>
          </cell>
          <cell r="AD1945">
            <v>1563977.46</v>
          </cell>
          <cell r="BR1945">
            <v>825659.23</v>
          </cell>
        </row>
        <row r="1946">
          <cell r="C1946">
            <v>1200</v>
          </cell>
          <cell r="AD1946">
            <v>273221</v>
          </cell>
          <cell r="BR1946">
            <v>143946.07999999999</v>
          </cell>
        </row>
        <row r="1947">
          <cell r="C1947">
            <v>1200</v>
          </cell>
          <cell r="AD1947">
            <v>273221</v>
          </cell>
          <cell r="BR1947">
            <v>143946.07999999999</v>
          </cell>
        </row>
        <row r="1948">
          <cell r="C1948">
            <v>1200</v>
          </cell>
          <cell r="AD1948">
            <v>546442.01</v>
          </cell>
          <cell r="BR1948">
            <v>287892.15999999997</v>
          </cell>
        </row>
        <row r="1949">
          <cell r="C1949">
            <v>1200</v>
          </cell>
          <cell r="AD1949">
            <v>135916.79999999999</v>
          </cell>
          <cell r="BR1949">
            <v>77627.13</v>
          </cell>
        </row>
        <row r="1950">
          <cell r="C1950">
            <v>1200</v>
          </cell>
          <cell r="AD1950">
            <v>131230.14000000001</v>
          </cell>
          <cell r="BR1950">
            <v>74932.929999999993</v>
          </cell>
        </row>
        <row r="1951">
          <cell r="C1951">
            <v>1200</v>
          </cell>
          <cell r="AD1951">
            <v>61287.87</v>
          </cell>
          <cell r="BR1951">
            <v>34114.04</v>
          </cell>
        </row>
        <row r="1952">
          <cell r="C1952">
            <v>1200</v>
          </cell>
          <cell r="AD1952">
            <v>422621.09</v>
          </cell>
          <cell r="BR1952">
            <v>241317.99</v>
          </cell>
        </row>
        <row r="1953">
          <cell r="C1953">
            <v>1200</v>
          </cell>
          <cell r="AD1953">
            <v>845242.19</v>
          </cell>
          <cell r="BR1953">
            <v>482635.93</v>
          </cell>
        </row>
        <row r="1954">
          <cell r="C1954">
            <v>1200</v>
          </cell>
          <cell r="AD1954">
            <v>422621.09</v>
          </cell>
          <cell r="BR1954">
            <v>241317.99</v>
          </cell>
        </row>
        <row r="1955">
          <cell r="C1955">
            <v>1200</v>
          </cell>
          <cell r="AD1955">
            <v>422621.09</v>
          </cell>
          <cell r="BR1955">
            <v>241317.99</v>
          </cell>
        </row>
        <row r="1956">
          <cell r="C1956">
            <v>1200</v>
          </cell>
          <cell r="AD1956">
            <v>422621.09</v>
          </cell>
          <cell r="BR1956">
            <v>241317.99</v>
          </cell>
        </row>
        <row r="1957">
          <cell r="C1957">
            <v>1200</v>
          </cell>
          <cell r="AD1957">
            <v>422621.09</v>
          </cell>
          <cell r="BR1957">
            <v>241317.99</v>
          </cell>
        </row>
        <row r="1958">
          <cell r="C1958">
            <v>1200</v>
          </cell>
          <cell r="AD1958">
            <v>532970.17000000004</v>
          </cell>
          <cell r="BR1958">
            <v>304328.09000000003</v>
          </cell>
        </row>
        <row r="1959">
          <cell r="C1959">
            <v>1200</v>
          </cell>
          <cell r="AD1959">
            <v>38841.83</v>
          </cell>
          <cell r="BR1959">
            <v>22178.87</v>
          </cell>
        </row>
        <row r="1960">
          <cell r="C1960">
            <v>1200</v>
          </cell>
          <cell r="AD1960">
            <v>38841.83</v>
          </cell>
          <cell r="BR1960">
            <v>22178.87</v>
          </cell>
        </row>
        <row r="1961">
          <cell r="C1961">
            <v>1200</v>
          </cell>
          <cell r="AD1961">
            <v>77683.66</v>
          </cell>
          <cell r="BR1961">
            <v>44357.66</v>
          </cell>
        </row>
        <row r="1962">
          <cell r="C1962">
            <v>1200</v>
          </cell>
          <cell r="AD1962">
            <v>77218.48</v>
          </cell>
          <cell r="BR1962">
            <v>44092.03</v>
          </cell>
        </row>
        <row r="1963">
          <cell r="C1963">
            <v>1200</v>
          </cell>
          <cell r="AD1963">
            <v>223537.57</v>
          </cell>
          <cell r="BR1963">
            <v>127640.85</v>
          </cell>
        </row>
        <row r="1964">
          <cell r="C1964">
            <v>1200</v>
          </cell>
          <cell r="AD1964">
            <v>255052.82</v>
          </cell>
          <cell r="BR1964">
            <v>145636.14000000001</v>
          </cell>
        </row>
        <row r="1965">
          <cell r="C1965">
            <v>1200</v>
          </cell>
          <cell r="AD1965">
            <v>394351.74</v>
          </cell>
          <cell r="BR1965">
            <v>225176.38</v>
          </cell>
        </row>
        <row r="1966">
          <cell r="C1966">
            <v>1200</v>
          </cell>
          <cell r="AD1966">
            <v>175137.51</v>
          </cell>
          <cell r="BR1966">
            <v>100004.22</v>
          </cell>
        </row>
        <row r="1967">
          <cell r="C1967">
            <v>1200</v>
          </cell>
          <cell r="AD1967">
            <v>208972.39</v>
          </cell>
          <cell r="BR1967">
            <v>119324.07</v>
          </cell>
        </row>
        <row r="1968">
          <cell r="C1968">
            <v>1200</v>
          </cell>
          <cell r="AD1968">
            <v>370719.77</v>
          </cell>
          <cell r="BR1968">
            <v>211682.43</v>
          </cell>
        </row>
        <row r="1969">
          <cell r="C1969">
            <v>1200</v>
          </cell>
          <cell r="AD1969">
            <v>344664.06</v>
          </cell>
          <cell r="BR1969">
            <v>196804.53</v>
          </cell>
        </row>
        <row r="1970">
          <cell r="C1970">
            <v>1200</v>
          </cell>
          <cell r="AD1970">
            <v>30090.3</v>
          </cell>
          <cell r="BR1970">
            <v>16748.830000000002</v>
          </cell>
        </row>
        <row r="1971">
          <cell r="C1971">
            <v>1200</v>
          </cell>
          <cell r="AD1971">
            <v>157251.04999999999</v>
          </cell>
          <cell r="BR1971">
            <v>89790.33</v>
          </cell>
        </row>
        <row r="1972">
          <cell r="C1972">
            <v>1200</v>
          </cell>
          <cell r="AD1972">
            <v>157251.04999999999</v>
          </cell>
          <cell r="BR1972">
            <v>89790.33</v>
          </cell>
        </row>
        <row r="1973">
          <cell r="C1973">
            <v>1200</v>
          </cell>
          <cell r="AD1973">
            <v>157251.04999999999</v>
          </cell>
          <cell r="BR1973">
            <v>89790.33</v>
          </cell>
        </row>
        <row r="1974">
          <cell r="C1974">
            <v>1200</v>
          </cell>
          <cell r="AD1974">
            <v>157251.04999999999</v>
          </cell>
          <cell r="BR1974">
            <v>89790.33</v>
          </cell>
        </row>
        <row r="1975">
          <cell r="C1975">
            <v>1200</v>
          </cell>
          <cell r="AD1975">
            <v>25132.77</v>
          </cell>
          <cell r="BR1975">
            <v>14509.36</v>
          </cell>
        </row>
        <row r="1976">
          <cell r="C1976">
            <v>1200</v>
          </cell>
          <cell r="AD1976">
            <v>460938.75</v>
          </cell>
          <cell r="BR1976">
            <v>282707.55</v>
          </cell>
        </row>
        <row r="1977">
          <cell r="C1977">
            <v>1200</v>
          </cell>
          <cell r="AD1977">
            <v>53369.67</v>
          </cell>
          <cell r="BR1977">
            <v>30810.799999999999</v>
          </cell>
        </row>
        <row r="1978">
          <cell r="C1978">
            <v>1200</v>
          </cell>
          <cell r="AD1978">
            <v>77793.25</v>
          </cell>
          <cell r="BR1978">
            <v>47748.77</v>
          </cell>
        </row>
        <row r="1979">
          <cell r="C1979">
            <v>1200</v>
          </cell>
          <cell r="AD1979">
            <v>20510.71</v>
          </cell>
          <cell r="BR1979">
            <v>11841.01</v>
          </cell>
        </row>
        <row r="1980">
          <cell r="C1980">
            <v>1200</v>
          </cell>
          <cell r="AD1980">
            <v>58274.81</v>
          </cell>
          <cell r="BR1980">
            <v>33780.239999999998</v>
          </cell>
        </row>
        <row r="1981">
          <cell r="C1981">
            <v>1200</v>
          </cell>
          <cell r="AD1981">
            <v>298001.32</v>
          </cell>
          <cell r="BR1981">
            <v>174695</v>
          </cell>
        </row>
        <row r="1982">
          <cell r="C1982">
            <v>1200</v>
          </cell>
          <cell r="AD1982">
            <v>74140.28</v>
          </cell>
          <cell r="BR1982">
            <v>49755.19</v>
          </cell>
        </row>
        <row r="1983">
          <cell r="C1983">
            <v>1200</v>
          </cell>
          <cell r="AD1983">
            <v>1873.06</v>
          </cell>
          <cell r="BR1983">
            <v>1261.56</v>
          </cell>
        </row>
        <row r="1984">
          <cell r="C1984">
            <v>1200</v>
          </cell>
          <cell r="AD1984">
            <v>524.24</v>
          </cell>
          <cell r="BR1984">
            <v>353.09</v>
          </cell>
        </row>
        <row r="1985">
          <cell r="C1985">
            <v>1200</v>
          </cell>
          <cell r="AD1985">
            <v>237.83</v>
          </cell>
          <cell r="BR1985">
            <v>159.62</v>
          </cell>
        </row>
        <row r="1986">
          <cell r="C1986">
            <v>1200</v>
          </cell>
          <cell r="AD1986">
            <v>342324.27</v>
          </cell>
          <cell r="BR1986">
            <v>230682.3</v>
          </cell>
        </row>
        <row r="1987">
          <cell r="C1987">
            <v>1200</v>
          </cell>
          <cell r="AD1987">
            <v>63881.94</v>
          </cell>
          <cell r="BR1987">
            <v>43051.63</v>
          </cell>
        </row>
        <row r="1988">
          <cell r="C1988">
            <v>1200</v>
          </cell>
          <cell r="AD1988">
            <v>43463.57</v>
          </cell>
          <cell r="BR1988">
            <v>29183.51</v>
          </cell>
        </row>
        <row r="1989">
          <cell r="C1989">
            <v>1200</v>
          </cell>
          <cell r="AD1989">
            <v>95289.26</v>
          </cell>
          <cell r="BR1989">
            <v>64218.04</v>
          </cell>
        </row>
        <row r="1990">
          <cell r="C1990">
            <v>1200</v>
          </cell>
          <cell r="AD1990">
            <v>43225.74</v>
          </cell>
          <cell r="BR1990">
            <v>29023.93</v>
          </cell>
        </row>
        <row r="1991">
          <cell r="C1991">
            <v>1200</v>
          </cell>
          <cell r="AD1991">
            <v>342324.27</v>
          </cell>
          <cell r="BR1991">
            <v>230682.3</v>
          </cell>
        </row>
        <row r="1992">
          <cell r="C1992">
            <v>1200</v>
          </cell>
          <cell r="AD1992">
            <v>47934.65</v>
          </cell>
          <cell r="BR1992">
            <v>32304.45</v>
          </cell>
        </row>
        <row r="1993">
          <cell r="C1993">
            <v>1200</v>
          </cell>
          <cell r="AD1993">
            <v>65241.8</v>
          </cell>
          <cell r="BR1993">
            <v>43806.66</v>
          </cell>
        </row>
        <row r="1994">
          <cell r="C1994">
            <v>1200</v>
          </cell>
          <cell r="AD1994">
            <v>342324.27</v>
          </cell>
          <cell r="BR1994">
            <v>230682.3</v>
          </cell>
        </row>
        <row r="1995">
          <cell r="C1995">
            <v>1200</v>
          </cell>
          <cell r="AD1995">
            <v>63881.94</v>
          </cell>
          <cell r="BR1995">
            <v>43051.63</v>
          </cell>
        </row>
        <row r="1996">
          <cell r="C1996">
            <v>1200</v>
          </cell>
          <cell r="AD1996">
            <v>43463.57</v>
          </cell>
          <cell r="BR1996">
            <v>29183.51</v>
          </cell>
        </row>
        <row r="1997">
          <cell r="C1997">
            <v>1200</v>
          </cell>
          <cell r="AD1997">
            <v>171171.39</v>
          </cell>
          <cell r="BR1997">
            <v>115347.43</v>
          </cell>
        </row>
        <row r="1998">
          <cell r="C1998">
            <v>1200</v>
          </cell>
          <cell r="AD1998">
            <v>159695.45000000001</v>
          </cell>
          <cell r="BR1998">
            <v>107622.81</v>
          </cell>
        </row>
        <row r="1999">
          <cell r="C1999">
            <v>1200</v>
          </cell>
          <cell r="AD1999">
            <v>21759.67</v>
          </cell>
          <cell r="BR1999">
            <v>14610.56</v>
          </cell>
        </row>
        <row r="2000">
          <cell r="C2000">
            <v>1200</v>
          </cell>
          <cell r="AD2000">
            <v>342324.27</v>
          </cell>
          <cell r="BR2000">
            <v>230682.3</v>
          </cell>
        </row>
        <row r="2001">
          <cell r="C2001">
            <v>1200</v>
          </cell>
          <cell r="AD2001">
            <v>63881.94</v>
          </cell>
          <cell r="BR2001">
            <v>43051.63</v>
          </cell>
        </row>
        <row r="2002">
          <cell r="C2002">
            <v>1200</v>
          </cell>
          <cell r="AD2002">
            <v>342324.27</v>
          </cell>
          <cell r="BR2002">
            <v>230682.3</v>
          </cell>
        </row>
        <row r="2003">
          <cell r="C2003">
            <v>1200</v>
          </cell>
          <cell r="AD2003">
            <v>63881.94</v>
          </cell>
          <cell r="BR2003">
            <v>43051.63</v>
          </cell>
        </row>
        <row r="2004">
          <cell r="C2004">
            <v>1200</v>
          </cell>
          <cell r="AD2004">
            <v>43500.83</v>
          </cell>
          <cell r="BR2004">
            <v>29208.51</v>
          </cell>
        </row>
        <row r="2005">
          <cell r="C2005">
            <v>1200</v>
          </cell>
          <cell r="AD2005">
            <v>342324.27</v>
          </cell>
          <cell r="BR2005">
            <v>230682.3</v>
          </cell>
        </row>
        <row r="2006">
          <cell r="C2006">
            <v>1200</v>
          </cell>
          <cell r="AD2006">
            <v>63881.94</v>
          </cell>
          <cell r="BR2006">
            <v>43051.63</v>
          </cell>
        </row>
        <row r="2007">
          <cell r="C2007">
            <v>1200</v>
          </cell>
          <cell r="AD2007">
            <v>43463.57</v>
          </cell>
          <cell r="BR2007">
            <v>29183.51</v>
          </cell>
        </row>
        <row r="2008">
          <cell r="C2008">
            <v>1200</v>
          </cell>
          <cell r="AD2008">
            <v>171152.88</v>
          </cell>
          <cell r="BR2008">
            <v>115334.84</v>
          </cell>
        </row>
        <row r="2009">
          <cell r="C2009">
            <v>1200</v>
          </cell>
          <cell r="AD2009">
            <v>159695.45000000001</v>
          </cell>
          <cell r="BR2009">
            <v>107622.81</v>
          </cell>
        </row>
        <row r="2010">
          <cell r="C2010">
            <v>1200</v>
          </cell>
          <cell r="AD2010">
            <v>43463.57</v>
          </cell>
          <cell r="BR2010">
            <v>29183.51</v>
          </cell>
        </row>
        <row r="2011">
          <cell r="C2011">
            <v>1200</v>
          </cell>
          <cell r="AD2011">
            <v>126704.28</v>
          </cell>
          <cell r="BR2011">
            <v>85402.17</v>
          </cell>
        </row>
        <row r="2012">
          <cell r="C2012">
            <v>1200</v>
          </cell>
          <cell r="AD2012">
            <v>228194.77</v>
          </cell>
          <cell r="BR2012">
            <v>153809.54</v>
          </cell>
        </row>
        <row r="2013">
          <cell r="C2013">
            <v>1200</v>
          </cell>
          <cell r="AD2013">
            <v>158947.54999999999</v>
          </cell>
          <cell r="BR2013">
            <v>107135.02</v>
          </cell>
        </row>
        <row r="2014">
          <cell r="C2014">
            <v>1200</v>
          </cell>
          <cell r="AD2014">
            <v>98448</v>
          </cell>
          <cell r="BR2014">
            <v>66356.66</v>
          </cell>
        </row>
        <row r="2015">
          <cell r="C2015">
            <v>1200</v>
          </cell>
          <cell r="AD2015">
            <v>0</v>
          </cell>
          <cell r="BR2015">
            <v>0</v>
          </cell>
        </row>
        <row r="2016">
          <cell r="C2016">
            <v>1200</v>
          </cell>
          <cell r="AD2016">
            <v>0</v>
          </cell>
          <cell r="BR2016">
            <v>0</v>
          </cell>
        </row>
        <row r="2017">
          <cell r="C2017">
            <v>1200</v>
          </cell>
          <cell r="AD2017">
            <v>0</v>
          </cell>
          <cell r="BR2017">
            <v>0</v>
          </cell>
        </row>
        <row r="2018">
          <cell r="C2018">
            <v>1200</v>
          </cell>
          <cell r="AD2018">
            <v>0</v>
          </cell>
          <cell r="BR2018">
            <v>0</v>
          </cell>
        </row>
        <row r="2019">
          <cell r="C2019">
            <v>1200</v>
          </cell>
          <cell r="AD2019">
            <v>0</v>
          </cell>
          <cell r="BR2019">
            <v>0</v>
          </cell>
        </row>
        <row r="2020">
          <cell r="C2020">
            <v>1200</v>
          </cell>
          <cell r="AD2020">
            <v>717</v>
          </cell>
          <cell r="BR2020">
            <v>-104.49</v>
          </cell>
        </row>
        <row r="2021">
          <cell r="C2021">
            <v>1200</v>
          </cell>
          <cell r="AD2021">
            <v>1778</v>
          </cell>
          <cell r="BR2021">
            <v>-204.16</v>
          </cell>
        </row>
        <row r="2022">
          <cell r="C2022">
            <v>1200</v>
          </cell>
          <cell r="AD2022">
            <v>86</v>
          </cell>
          <cell r="BR2022">
            <v>-9.8699999999999992</v>
          </cell>
        </row>
        <row r="2023">
          <cell r="C2023">
            <v>1200</v>
          </cell>
          <cell r="AD2023">
            <v>6850</v>
          </cell>
          <cell r="BR2023">
            <v>-677.7</v>
          </cell>
        </row>
        <row r="2024">
          <cell r="C2024">
            <v>1200</v>
          </cell>
          <cell r="AD2024">
            <v>2116</v>
          </cell>
          <cell r="BR2024">
            <v>-209.35</v>
          </cell>
        </row>
        <row r="2025">
          <cell r="C2025">
            <v>1200</v>
          </cell>
          <cell r="AD2025">
            <v>25799</v>
          </cell>
          <cell r="BR2025">
            <v>-1740.99</v>
          </cell>
        </row>
        <row r="2026">
          <cell r="C2026">
            <v>1200</v>
          </cell>
          <cell r="AD2026">
            <v>17715</v>
          </cell>
          <cell r="BR2026">
            <v>-875.37</v>
          </cell>
        </row>
        <row r="2027">
          <cell r="C2027">
            <v>1200</v>
          </cell>
          <cell r="AD2027">
            <v>12678</v>
          </cell>
          <cell r="BR2027">
            <v>-855.5</v>
          </cell>
        </row>
        <row r="2028">
          <cell r="C2028">
            <v>1200</v>
          </cell>
          <cell r="AD2028">
            <v>2242</v>
          </cell>
          <cell r="BR2028">
            <v>-88.33</v>
          </cell>
        </row>
        <row r="2029">
          <cell r="C2029">
            <v>1200</v>
          </cell>
          <cell r="AD2029">
            <v>7105</v>
          </cell>
          <cell r="BR2029">
            <v>-27.05</v>
          </cell>
        </row>
        <row r="2030">
          <cell r="C2030">
            <v>1200</v>
          </cell>
          <cell r="AD2030">
            <v>6099</v>
          </cell>
          <cell r="BR2030">
            <v>402.77</v>
          </cell>
        </row>
        <row r="2031">
          <cell r="C2031">
            <v>1200</v>
          </cell>
          <cell r="AD2031">
            <v>4146</v>
          </cell>
          <cell r="BR2031">
            <v>317.76</v>
          </cell>
        </row>
        <row r="2032">
          <cell r="C2032">
            <v>1200</v>
          </cell>
          <cell r="AD2032">
            <v>8445</v>
          </cell>
          <cell r="BR2032">
            <v>647.23</v>
          </cell>
        </row>
        <row r="2033">
          <cell r="C2033">
            <v>1200</v>
          </cell>
          <cell r="AD2033">
            <v>2358</v>
          </cell>
          <cell r="BR2033">
            <v>661.86</v>
          </cell>
        </row>
        <row r="2034">
          <cell r="C2034">
            <v>1200</v>
          </cell>
          <cell r="AD2034">
            <v>26455</v>
          </cell>
          <cell r="BR2034">
            <v>8509.7099999999991</v>
          </cell>
        </row>
        <row r="2035">
          <cell r="C2035">
            <v>1200</v>
          </cell>
          <cell r="AD2035">
            <v>689</v>
          </cell>
          <cell r="BR2035">
            <v>266.29000000000002</v>
          </cell>
        </row>
        <row r="2036">
          <cell r="C2036">
            <v>1200</v>
          </cell>
          <cell r="AD2036">
            <v>10913</v>
          </cell>
          <cell r="BR2036">
            <v>4002.78</v>
          </cell>
        </row>
        <row r="2037">
          <cell r="C2037">
            <v>1200</v>
          </cell>
          <cell r="AD2037">
            <v>840000</v>
          </cell>
          <cell r="BR2037">
            <v>366476.43</v>
          </cell>
        </row>
        <row r="2038">
          <cell r="C2038">
            <v>1200</v>
          </cell>
          <cell r="AD2038">
            <v>1008000</v>
          </cell>
          <cell r="BR2038">
            <v>512139.22</v>
          </cell>
        </row>
        <row r="2039">
          <cell r="C2039">
            <v>1200</v>
          </cell>
          <cell r="AD2039">
            <v>44325</v>
          </cell>
          <cell r="BR2039">
            <v>22520.42</v>
          </cell>
        </row>
        <row r="2040">
          <cell r="C2040">
            <v>1200</v>
          </cell>
          <cell r="AD2040">
            <v>35980</v>
          </cell>
          <cell r="BR2040">
            <v>14269.83</v>
          </cell>
        </row>
        <row r="2041">
          <cell r="C2041">
            <v>1200</v>
          </cell>
          <cell r="AD2041">
            <v>34655</v>
          </cell>
          <cell r="BR2041">
            <v>13845.55</v>
          </cell>
        </row>
        <row r="2042">
          <cell r="C2042">
            <v>1200</v>
          </cell>
          <cell r="AD2042">
            <v>11847.29</v>
          </cell>
          <cell r="BR2042">
            <v>4166.1000000000004</v>
          </cell>
        </row>
        <row r="2043">
          <cell r="C2043">
            <v>1200</v>
          </cell>
          <cell r="AD2043">
            <v>183872.03</v>
          </cell>
          <cell r="BR2043">
            <v>66171.179999999993</v>
          </cell>
        </row>
        <row r="2044">
          <cell r="C2044">
            <v>1200</v>
          </cell>
          <cell r="AD2044">
            <v>57964.52</v>
          </cell>
          <cell r="BR2044">
            <v>20860.060000000001</v>
          </cell>
        </row>
        <row r="2045">
          <cell r="C2045">
            <v>1200</v>
          </cell>
          <cell r="AD2045">
            <v>2554848.04</v>
          </cell>
          <cell r="BR2045">
            <v>919429.49</v>
          </cell>
        </row>
        <row r="2046">
          <cell r="C2046">
            <v>1200</v>
          </cell>
          <cell r="AD2046">
            <v>882687.88</v>
          </cell>
          <cell r="BR2046">
            <v>317710.44</v>
          </cell>
        </row>
        <row r="2047">
          <cell r="C2047">
            <v>1200</v>
          </cell>
          <cell r="AD2047">
            <v>225231.85</v>
          </cell>
          <cell r="BR2047">
            <v>85087.38</v>
          </cell>
        </row>
        <row r="2048">
          <cell r="C2048">
            <v>1200</v>
          </cell>
          <cell r="AD2048">
            <v>1009943.73</v>
          </cell>
          <cell r="BR2048">
            <v>374154.03</v>
          </cell>
        </row>
        <row r="2049">
          <cell r="C2049">
            <v>1200</v>
          </cell>
          <cell r="AD2049">
            <v>73276.94</v>
          </cell>
          <cell r="BR2049">
            <v>27146.91</v>
          </cell>
        </row>
        <row r="2050">
          <cell r="C2050">
            <v>1200</v>
          </cell>
          <cell r="AD2050">
            <v>17120.64</v>
          </cell>
          <cell r="BR2050">
            <v>6342.71</v>
          </cell>
        </row>
        <row r="2051">
          <cell r="C2051">
            <v>1200</v>
          </cell>
          <cell r="AD2051">
            <v>1118453.27</v>
          </cell>
          <cell r="BR2051">
            <v>414353.56</v>
          </cell>
        </row>
        <row r="2052">
          <cell r="C2052">
            <v>1200</v>
          </cell>
          <cell r="AD2052">
            <v>100348.3</v>
          </cell>
          <cell r="BR2052">
            <v>39197.25</v>
          </cell>
        </row>
        <row r="2053">
          <cell r="C2053">
            <v>1200</v>
          </cell>
          <cell r="AD2053">
            <v>11023.55</v>
          </cell>
          <cell r="BR2053">
            <v>4305.91</v>
          </cell>
        </row>
        <row r="2054">
          <cell r="C2054">
            <v>1200</v>
          </cell>
          <cell r="AD2054">
            <v>1238049.1299999999</v>
          </cell>
          <cell r="BR2054">
            <v>483596.71</v>
          </cell>
        </row>
        <row r="2055">
          <cell r="C2055">
            <v>1200</v>
          </cell>
          <cell r="AD2055">
            <v>2422.6</v>
          </cell>
          <cell r="BR2055">
            <v>946.31</v>
          </cell>
        </row>
        <row r="2056">
          <cell r="C2056">
            <v>1200</v>
          </cell>
          <cell r="AD2056">
            <v>108715.35</v>
          </cell>
          <cell r="BR2056">
            <v>42465.49</v>
          </cell>
        </row>
        <row r="2057">
          <cell r="C2057">
            <v>1200</v>
          </cell>
          <cell r="AD2057">
            <v>54605.58</v>
          </cell>
          <cell r="BR2057">
            <v>22738.19</v>
          </cell>
        </row>
        <row r="2058">
          <cell r="C2058">
            <v>1200</v>
          </cell>
          <cell r="AD2058">
            <v>40363.07</v>
          </cell>
          <cell r="BR2058">
            <v>16807.48</v>
          </cell>
        </row>
        <row r="2059">
          <cell r="C2059">
            <v>1200</v>
          </cell>
          <cell r="AD2059">
            <v>2096.48</v>
          </cell>
          <cell r="BR2059">
            <v>873</v>
          </cell>
        </row>
        <row r="2060">
          <cell r="C2060">
            <v>1200</v>
          </cell>
          <cell r="AD2060">
            <v>7643.39</v>
          </cell>
          <cell r="BR2060">
            <v>3182.79</v>
          </cell>
        </row>
        <row r="2061">
          <cell r="C2061">
            <v>1200</v>
          </cell>
          <cell r="AD2061">
            <v>190585.69</v>
          </cell>
          <cell r="BR2061">
            <v>79361.350000000006</v>
          </cell>
        </row>
        <row r="2062">
          <cell r="C2062">
            <v>1200</v>
          </cell>
          <cell r="AD2062">
            <v>2777.39</v>
          </cell>
          <cell r="BR2062">
            <v>1156.52</v>
          </cell>
        </row>
        <row r="2063">
          <cell r="C2063">
            <v>1200</v>
          </cell>
          <cell r="AD2063">
            <v>1321842.1499999999</v>
          </cell>
          <cell r="BR2063">
            <v>593214.47</v>
          </cell>
        </row>
        <row r="2064">
          <cell r="C2064">
            <v>1200</v>
          </cell>
          <cell r="AD2064">
            <v>2040542.2</v>
          </cell>
          <cell r="BR2064">
            <v>1062429.78</v>
          </cell>
        </row>
        <row r="2065">
          <cell r="C2065">
            <v>1200</v>
          </cell>
          <cell r="AD2065">
            <v>814162.78</v>
          </cell>
          <cell r="BR2065">
            <v>428905.27</v>
          </cell>
        </row>
        <row r="2066">
          <cell r="C2066">
            <v>1200</v>
          </cell>
          <cell r="AD2066">
            <v>75195.61</v>
          </cell>
          <cell r="BR2066">
            <v>39616.71</v>
          </cell>
        </row>
        <row r="2067">
          <cell r="C2067">
            <v>1200</v>
          </cell>
          <cell r="AD2067">
            <v>5858</v>
          </cell>
          <cell r="BR2067">
            <v>-289.48</v>
          </cell>
        </row>
        <row r="2068">
          <cell r="C2068">
            <v>1200</v>
          </cell>
          <cell r="AD2068">
            <v>73726</v>
          </cell>
          <cell r="BR2068">
            <v>-3643.14</v>
          </cell>
        </row>
        <row r="2069">
          <cell r="C2069">
            <v>1200</v>
          </cell>
          <cell r="AD2069">
            <v>6800</v>
          </cell>
          <cell r="BR2069">
            <v>-251.38</v>
          </cell>
        </row>
        <row r="2070">
          <cell r="C2070">
            <v>1200</v>
          </cell>
          <cell r="AD2070">
            <v>1111</v>
          </cell>
          <cell r="BR2070">
            <v>-19.059999999999999</v>
          </cell>
        </row>
        <row r="2071">
          <cell r="C2071">
            <v>1200</v>
          </cell>
          <cell r="AD2071">
            <v>5226</v>
          </cell>
          <cell r="BR2071">
            <v>-19.89</v>
          </cell>
        </row>
        <row r="2072">
          <cell r="C2072">
            <v>1200</v>
          </cell>
          <cell r="AD2072">
            <v>6747</v>
          </cell>
          <cell r="BR2072">
            <v>445.58</v>
          </cell>
        </row>
        <row r="2073">
          <cell r="C2073">
            <v>1200</v>
          </cell>
          <cell r="AD2073">
            <v>990</v>
          </cell>
          <cell r="BR2073">
            <v>69.489999999999995</v>
          </cell>
        </row>
        <row r="2074">
          <cell r="C2074">
            <v>1200</v>
          </cell>
          <cell r="AD2074">
            <v>6801</v>
          </cell>
          <cell r="BR2074">
            <v>521.28</v>
          </cell>
        </row>
        <row r="2075">
          <cell r="C2075">
            <v>1200</v>
          </cell>
          <cell r="AD2075">
            <v>1523</v>
          </cell>
          <cell r="BR2075">
            <v>116.74</v>
          </cell>
        </row>
        <row r="2076">
          <cell r="C2076">
            <v>1200</v>
          </cell>
          <cell r="AD2076">
            <v>48142</v>
          </cell>
          <cell r="BR2076">
            <v>4803.9399999999996</v>
          </cell>
        </row>
        <row r="2077">
          <cell r="C2077">
            <v>1200</v>
          </cell>
          <cell r="AD2077">
            <v>46247.59</v>
          </cell>
          <cell r="BR2077">
            <v>16177.58</v>
          </cell>
        </row>
        <row r="2078">
          <cell r="C2078">
            <v>1200</v>
          </cell>
          <cell r="AD2078">
            <v>530669.34</v>
          </cell>
          <cell r="BR2078">
            <v>188591.35</v>
          </cell>
        </row>
        <row r="2079">
          <cell r="C2079">
            <v>1200</v>
          </cell>
          <cell r="AD2079">
            <v>143379.96</v>
          </cell>
          <cell r="BR2079">
            <v>50419.61</v>
          </cell>
        </row>
        <row r="2080">
          <cell r="C2080">
            <v>1200</v>
          </cell>
          <cell r="AD2080">
            <v>189575.92</v>
          </cell>
          <cell r="BR2080">
            <v>66664.429999999993</v>
          </cell>
        </row>
        <row r="2081">
          <cell r="C2081">
            <v>1200</v>
          </cell>
          <cell r="AD2081">
            <v>2014639.93</v>
          </cell>
          <cell r="BR2081">
            <v>725021.31</v>
          </cell>
        </row>
        <row r="2082">
          <cell r="C2082">
            <v>1200</v>
          </cell>
          <cell r="AD2082">
            <v>644.27</v>
          </cell>
          <cell r="BR2082">
            <v>231.88</v>
          </cell>
        </row>
        <row r="2083">
          <cell r="C2083">
            <v>1200</v>
          </cell>
          <cell r="AD2083">
            <v>1570555.49</v>
          </cell>
          <cell r="BR2083">
            <v>581843.94999999995</v>
          </cell>
        </row>
        <row r="2084">
          <cell r="C2084">
            <v>1200</v>
          </cell>
          <cell r="AD2084">
            <v>597710.26</v>
          </cell>
          <cell r="BR2084">
            <v>221433.83</v>
          </cell>
        </row>
        <row r="2085">
          <cell r="C2085">
            <v>1200</v>
          </cell>
          <cell r="AD2085">
            <v>26424.84</v>
          </cell>
          <cell r="BR2085">
            <v>9789.6299999999992</v>
          </cell>
        </row>
        <row r="2086">
          <cell r="C2086">
            <v>1200</v>
          </cell>
          <cell r="AD2086">
            <v>7690.52</v>
          </cell>
          <cell r="BR2086">
            <v>3202.37</v>
          </cell>
        </row>
        <row r="2087">
          <cell r="C2087">
            <v>1200</v>
          </cell>
          <cell r="AD2087">
            <v>74534.66</v>
          </cell>
          <cell r="BR2087">
            <v>31036.82</v>
          </cell>
        </row>
        <row r="2088">
          <cell r="C2088">
            <v>1200</v>
          </cell>
          <cell r="AD2088">
            <v>130232.55</v>
          </cell>
          <cell r="BR2088">
            <v>58445.57</v>
          </cell>
        </row>
        <row r="2089">
          <cell r="C2089">
            <v>1200</v>
          </cell>
          <cell r="AD2089">
            <v>65116.28</v>
          </cell>
          <cell r="BR2089">
            <v>29222.79</v>
          </cell>
        </row>
        <row r="2090">
          <cell r="C2090">
            <v>1200</v>
          </cell>
          <cell r="AD2090">
            <v>217054.25</v>
          </cell>
          <cell r="BR2090">
            <v>97409.3</v>
          </cell>
        </row>
        <row r="2091">
          <cell r="C2091">
            <v>1200</v>
          </cell>
          <cell r="AD2091">
            <v>1602062.25</v>
          </cell>
          <cell r="BR2091">
            <v>838912.04</v>
          </cell>
        </row>
        <row r="2092">
          <cell r="C2092">
            <v>1200</v>
          </cell>
          <cell r="AD2092">
            <v>311696.73</v>
          </cell>
          <cell r="BR2092">
            <v>164216.95999999999</v>
          </cell>
        </row>
        <row r="2093">
          <cell r="C2093">
            <v>1200</v>
          </cell>
          <cell r="AD2093">
            <v>20308.68</v>
          </cell>
          <cell r="BR2093">
            <v>11724.44</v>
          </cell>
        </row>
        <row r="2094">
          <cell r="C2094">
            <v>1200</v>
          </cell>
          <cell r="AD2094">
            <v>186</v>
          </cell>
          <cell r="BR2094">
            <v>-27.09</v>
          </cell>
        </row>
        <row r="2095">
          <cell r="C2095">
            <v>1200</v>
          </cell>
          <cell r="AD2095">
            <v>994</v>
          </cell>
          <cell r="BR2095">
            <v>-174.27</v>
          </cell>
        </row>
        <row r="2096">
          <cell r="C2096">
            <v>1200</v>
          </cell>
          <cell r="AD2096">
            <v>10121</v>
          </cell>
          <cell r="BR2096">
            <v>-398.81</v>
          </cell>
        </row>
        <row r="2097">
          <cell r="C2097">
            <v>1200</v>
          </cell>
          <cell r="AD2097">
            <v>19363</v>
          </cell>
          <cell r="BR2097">
            <v>6890.12</v>
          </cell>
        </row>
        <row r="2098">
          <cell r="C2098">
            <v>1200</v>
          </cell>
          <cell r="AD2098">
            <v>26331.88</v>
          </cell>
          <cell r="BR2098">
            <v>10964.79</v>
          </cell>
        </row>
        <row r="2099">
          <cell r="C2099">
            <v>1200</v>
          </cell>
          <cell r="AD2099">
            <v>932.27</v>
          </cell>
          <cell r="BR2099">
            <v>388.18</v>
          </cell>
        </row>
        <row r="2100">
          <cell r="C2100">
            <v>1200</v>
          </cell>
          <cell r="AD2100">
            <v>234762.45</v>
          </cell>
          <cell r="BR2100">
            <v>97756.91</v>
          </cell>
        </row>
        <row r="2101">
          <cell r="C2101">
            <v>1200</v>
          </cell>
          <cell r="AD2101">
            <v>31182.560000000001</v>
          </cell>
          <cell r="BR2101">
            <v>13994.06</v>
          </cell>
        </row>
        <row r="2102">
          <cell r="C2102">
            <v>1200</v>
          </cell>
          <cell r="AD2102">
            <v>248505.29</v>
          </cell>
          <cell r="BR2102">
            <v>167499.4</v>
          </cell>
        </row>
        <row r="2103">
          <cell r="C2103">
            <v>1200</v>
          </cell>
          <cell r="AD2103">
            <v>2175</v>
          </cell>
          <cell r="BR2103">
            <v>-381.35</v>
          </cell>
        </row>
        <row r="2104">
          <cell r="C2104">
            <v>1200</v>
          </cell>
          <cell r="AD2104">
            <v>733</v>
          </cell>
          <cell r="BR2104">
            <v>-128.53</v>
          </cell>
        </row>
        <row r="2105">
          <cell r="C2105">
            <v>1200</v>
          </cell>
          <cell r="AD2105">
            <v>5918</v>
          </cell>
          <cell r="BR2105">
            <v>-862.61</v>
          </cell>
        </row>
        <row r="2106">
          <cell r="C2106">
            <v>1200</v>
          </cell>
          <cell r="AD2106">
            <v>6012</v>
          </cell>
          <cell r="BR2106">
            <v>-297.10000000000002</v>
          </cell>
        </row>
        <row r="2107">
          <cell r="C2107">
            <v>1200</v>
          </cell>
          <cell r="AD2107">
            <v>15845</v>
          </cell>
          <cell r="BR2107">
            <v>-272.02999999999997</v>
          </cell>
        </row>
        <row r="2108">
          <cell r="C2108">
            <v>1200</v>
          </cell>
          <cell r="AD2108">
            <v>1436</v>
          </cell>
          <cell r="BR2108">
            <v>100.81</v>
          </cell>
        </row>
        <row r="2109">
          <cell r="C2109">
            <v>1200</v>
          </cell>
          <cell r="AD2109">
            <v>3393</v>
          </cell>
          <cell r="BR2109">
            <v>1480.29</v>
          </cell>
        </row>
        <row r="2110">
          <cell r="C2110">
            <v>1200</v>
          </cell>
          <cell r="AD2110">
            <v>37000</v>
          </cell>
          <cell r="BR2110">
            <v>13166.03</v>
          </cell>
        </row>
        <row r="2111">
          <cell r="C2111">
            <v>1200</v>
          </cell>
          <cell r="AD2111">
            <v>23873.360000000001</v>
          </cell>
          <cell r="BR2111">
            <v>8395.0499999999993</v>
          </cell>
        </row>
        <row r="2112">
          <cell r="C2112">
            <v>1200</v>
          </cell>
          <cell r="AD2112">
            <v>1067891.3500000001</v>
          </cell>
          <cell r="BR2112">
            <v>381987.82</v>
          </cell>
        </row>
        <row r="2113">
          <cell r="C2113">
            <v>1200</v>
          </cell>
          <cell r="AD2113">
            <v>938456.33</v>
          </cell>
          <cell r="BR2113">
            <v>335688.55</v>
          </cell>
        </row>
        <row r="2114">
          <cell r="C2114">
            <v>1200</v>
          </cell>
          <cell r="AD2114">
            <v>26097.72</v>
          </cell>
          <cell r="BR2114">
            <v>9668.42</v>
          </cell>
        </row>
        <row r="2115">
          <cell r="C2115">
            <v>1200</v>
          </cell>
          <cell r="AD2115">
            <v>14.67</v>
          </cell>
          <cell r="BR2115">
            <v>5.42</v>
          </cell>
        </row>
        <row r="2116">
          <cell r="C2116">
            <v>1200</v>
          </cell>
          <cell r="AD2116">
            <v>162483.45000000001</v>
          </cell>
          <cell r="BR2116">
            <v>63467.96</v>
          </cell>
        </row>
        <row r="2117">
          <cell r="C2117">
            <v>1200</v>
          </cell>
          <cell r="AD2117">
            <v>61518.55</v>
          </cell>
          <cell r="BR2117">
            <v>24029.88</v>
          </cell>
        </row>
        <row r="2118">
          <cell r="C2118">
            <v>1200</v>
          </cell>
          <cell r="AD2118">
            <v>0</v>
          </cell>
          <cell r="BR2118">
            <v>104495.6</v>
          </cell>
        </row>
        <row r="2119">
          <cell r="C2119">
            <v>1200</v>
          </cell>
          <cell r="AD2119">
            <v>330368.34000000003</v>
          </cell>
          <cell r="BR2119">
            <v>176473.07</v>
          </cell>
        </row>
        <row r="2120">
          <cell r="C2120">
            <v>1200</v>
          </cell>
          <cell r="AD2120">
            <v>19606.759999999998</v>
          </cell>
          <cell r="BR2120">
            <v>11319.14</v>
          </cell>
        </row>
        <row r="2121">
          <cell r="C2121">
            <v>1200</v>
          </cell>
          <cell r="AD2121">
            <v>340451.2</v>
          </cell>
          <cell r="BR2121">
            <v>229420.75</v>
          </cell>
        </row>
        <row r="2122">
          <cell r="C2122">
            <v>1200</v>
          </cell>
          <cell r="AD2122">
            <v>43463.38</v>
          </cell>
          <cell r="BR2122">
            <v>29183.38</v>
          </cell>
        </row>
        <row r="2123">
          <cell r="C2123">
            <v>1200</v>
          </cell>
          <cell r="AD2123">
            <v>184490.56</v>
          </cell>
          <cell r="BR2123">
            <v>124351.71</v>
          </cell>
        </row>
        <row r="2124">
          <cell r="C2124">
            <v>1200</v>
          </cell>
          <cell r="AD2124">
            <v>112349.74</v>
          </cell>
          <cell r="BR2124">
            <v>75690.27</v>
          </cell>
        </row>
        <row r="2125">
          <cell r="C2125">
            <v>1200</v>
          </cell>
          <cell r="AD2125">
            <v>224699.45</v>
          </cell>
          <cell r="BR2125">
            <v>151368.18</v>
          </cell>
        </row>
        <row r="2126">
          <cell r="C2126">
            <v>1200</v>
          </cell>
          <cell r="AD2126">
            <v>37449.9</v>
          </cell>
          <cell r="BR2126">
            <v>25137.279999999999</v>
          </cell>
        </row>
        <row r="2127">
          <cell r="C2127">
            <v>1200</v>
          </cell>
          <cell r="AD2127">
            <v>150171.37</v>
          </cell>
          <cell r="BR2127">
            <v>101143.02</v>
          </cell>
        </row>
        <row r="2128">
          <cell r="C2128">
            <v>1200</v>
          </cell>
          <cell r="AD2128">
            <v>164581.23000000001</v>
          </cell>
          <cell r="BR2128">
            <v>110870.86</v>
          </cell>
        </row>
        <row r="2129">
          <cell r="C2129">
            <v>1200</v>
          </cell>
          <cell r="AD2129">
            <v>205726.53</v>
          </cell>
          <cell r="BR2129">
            <v>138577.28</v>
          </cell>
        </row>
        <row r="2130">
          <cell r="C2130">
            <v>1200</v>
          </cell>
          <cell r="AD2130">
            <v>41145.269999999997</v>
          </cell>
          <cell r="BR2130">
            <v>27615.75</v>
          </cell>
        </row>
        <row r="2131">
          <cell r="C2131">
            <v>1200</v>
          </cell>
          <cell r="AD2131">
            <v>617747.9</v>
          </cell>
          <cell r="BR2131">
            <v>416264</v>
          </cell>
        </row>
        <row r="2132">
          <cell r="C2132">
            <v>1200</v>
          </cell>
          <cell r="AD2132">
            <v>772184.95</v>
          </cell>
          <cell r="BR2132">
            <v>520287.67</v>
          </cell>
        </row>
        <row r="2133">
          <cell r="C2133">
            <v>1200</v>
          </cell>
          <cell r="AD2133">
            <v>154436.97</v>
          </cell>
          <cell r="BR2133">
            <v>103683.37</v>
          </cell>
        </row>
        <row r="2134">
          <cell r="C2134">
            <v>1200</v>
          </cell>
          <cell r="AD2134">
            <v>500</v>
          </cell>
          <cell r="BR2134">
            <v>336.79</v>
          </cell>
        </row>
        <row r="2135">
          <cell r="C2135">
            <v>1200</v>
          </cell>
          <cell r="AD2135">
            <v>624.99</v>
          </cell>
          <cell r="BR2135">
            <v>420.94</v>
          </cell>
        </row>
        <row r="2136">
          <cell r="C2136">
            <v>1200</v>
          </cell>
          <cell r="AD2136">
            <v>125</v>
          </cell>
          <cell r="BR2136">
            <v>83.89</v>
          </cell>
        </row>
        <row r="2137">
          <cell r="C2137">
            <v>1200</v>
          </cell>
          <cell r="AD2137">
            <v>11342.85</v>
          </cell>
          <cell r="BR2137">
            <v>7575.32</v>
          </cell>
        </row>
        <row r="2138">
          <cell r="C2138">
            <v>1200</v>
          </cell>
          <cell r="AD2138">
            <v>14178.55</v>
          </cell>
          <cell r="BR2138">
            <v>9468.36</v>
          </cell>
        </row>
        <row r="2139">
          <cell r="C2139">
            <v>1200</v>
          </cell>
          <cell r="AD2139">
            <v>2835.68</v>
          </cell>
          <cell r="BR2139">
            <v>1886.77</v>
          </cell>
        </row>
        <row r="2140">
          <cell r="C2140">
            <v>1200</v>
          </cell>
          <cell r="AD2140">
            <v>1739511.5</v>
          </cell>
          <cell r="BR2140">
            <v>1172203.5900000001</v>
          </cell>
        </row>
        <row r="2141">
          <cell r="C2141">
            <v>1200</v>
          </cell>
          <cell r="AD2141">
            <v>1739511.49</v>
          </cell>
          <cell r="BR2141">
            <v>1172203.6299999999</v>
          </cell>
        </row>
        <row r="2142">
          <cell r="C2142">
            <v>1200</v>
          </cell>
          <cell r="AD2142">
            <v>869755.75</v>
          </cell>
          <cell r="BR2142">
            <v>586101.79</v>
          </cell>
        </row>
        <row r="2143">
          <cell r="C2143">
            <v>1200</v>
          </cell>
          <cell r="AD2143">
            <v>27286.38</v>
          </cell>
          <cell r="BR2143">
            <v>18378.72</v>
          </cell>
        </row>
        <row r="2144">
          <cell r="C2144">
            <v>1200</v>
          </cell>
          <cell r="AD2144">
            <v>27286.38</v>
          </cell>
          <cell r="BR2144">
            <v>18378.72</v>
          </cell>
        </row>
        <row r="2145">
          <cell r="C2145">
            <v>1200</v>
          </cell>
          <cell r="AD2145">
            <v>13643.2</v>
          </cell>
          <cell r="BR2145">
            <v>9189.33</v>
          </cell>
        </row>
        <row r="2146">
          <cell r="C2146">
            <v>1200</v>
          </cell>
          <cell r="AD2146">
            <v>551122.93999999994</v>
          </cell>
          <cell r="BR2146">
            <v>371208.25</v>
          </cell>
        </row>
        <row r="2147">
          <cell r="C2147">
            <v>1200</v>
          </cell>
          <cell r="AD2147">
            <v>551122.93999999994</v>
          </cell>
          <cell r="BR2147">
            <v>371208.25</v>
          </cell>
        </row>
        <row r="2148">
          <cell r="C2148">
            <v>1200</v>
          </cell>
          <cell r="AD2148">
            <v>275561.5</v>
          </cell>
          <cell r="BR2148">
            <v>185604.12</v>
          </cell>
        </row>
        <row r="2149">
          <cell r="C2149">
            <v>1200</v>
          </cell>
          <cell r="AD2149">
            <v>12162.3</v>
          </cell>
          <cell r="BR2149">
            <v>8191.9</v>
          </cell>
        </row>
        <row r="2150">
          <cell r="C2150">
            <v>1200</v>
          </cell>
          <cell r="AD2150">
            <v>12162.3</v>
          </cell>
          <cell r="BR2150">
            <v>8191.9</v>
          </cell>
        </row>
        <row r="2151">
          <cell r="C2151">
            <v>1200</v>
          </cell>
          <cell r="AD2151">
            <v>6081.2</v>
          </cell>
          <cell r="BR2151">
            <v>4095.97</v>
          </cell>
        </row>
        <row r="2152">
          <cell r="C2152">
            <v>1200</v>
          </cell>
          <cell r="AD2152">
            <v>83467.289999999994</v>
          </cell>
          <cell r="BR2152">
            <v>56228.23</v>
          </cell>
        </row>
        <row r="2153">
          <cell r="C2153">
            <v>1200</v>
          </cell>
          <cell r="AD2153">
            <v>45585.77</v>
          </cell>
          <cell r="BR2153">
            <v>26313.52</v>
          </cell>
        </row>
        <row r="2154">
          <cell r="C2154">
            <v>1200</v>
          </cell>
          <cell r="AD2154">
            <v>28687.32</v>
          </cell>
          <cell r="BR2154">
            <v>19427.55</v>
          </cell>
        </row>
        <row r="2155">
          <cell r="C2155">
            <v>1200</v>
          </cell>
          <cell r="AD2155">
            <v>5737.44</v>
          </cell>
          <cell r="BR2155">
            <v>3871.59</v>
          </cell>
        </row>
        <row r="2156">
          <cell r="C2156">
            <v>1200</v>
          </cell>
          <cell r="AD2156">
            <v>8411.81</v>
          </cell>
          <cell r="BR2156">
            <v>5665.5</v>
          </cell>
        </row>
        <row r="2157">
          <cell r="C2157">
            <v>1200</v>
          </cell>
          <cell r="AD2157">
            <v>1682.36</v>
          </cell>
          <cell r="BR2157">
            <v>1129.03</v>
          </cell>
        </row>
        <row r="2158">
          <cell r="C2158">
            <v>1200</v>
          </cell>
          <cell r="AD2158">
            <v>12525.9</v>
          </cell>
          <cell r="BR2158">
            <v>8436.41</v>
          </cell>
        </row>
        <row r="2159">
          <cell r="C2159">
            <v>1200</v>
          </cell>
          <cell r="AD2159">
            <v>2505.19</v>
          </cell>
          <cell r="BR2159">
            <v>1681.23</v>
          </cell>
        </row>
        <row r="2160">
          <cell r="C2160">
            <v>1200</v>
          </cell>
          <cell r="AD2160">
            <v>18990.59</v>
          </cell>
          <cell r="BR2160">
            <v>12790.48</v>
          </cell>
        </row>
        <row r="2161">
          <cell r="C2161">
            <v>1200</v>
          </cell>
          <cell r="AD2161">
            <v>3798.11</v>
          </cell>
          <cell r="BR2161">
            <v>2548.87</v>
          </cell>
        </row>
        <row r="2162">
          <cell r="C2162">
            <v>1200</v>
          </cell>
          <cell r="AD2162">
            <v>25717.37</v>
          </cell>
          <cell r="BR2162">
            <v>17322.689999999999</v>
          </cell>
        </row>
        <row r="2163">
          <cell r="C2163">
            <v>1200</v>
          </cell>
          <cell r="AD2163">
            <v>5143.4799999999996</v>
          </cell>
          <cell r="BR2163">
            <v>3452.08</v>
          </cell>
        </row>
        <row r="2164">
          <cell r="C2164">
            <v>1200</v>
          </cell>
          <cell r="AD2164">
            <v>68554.570000000007</v>
          </cell>
          <cell r="BR2164">
            <v>46478.52</v>
          </cell>
        </row>
        <row r="2165">
          <cell r="C2165">
            <v>1200</v>
          </cell>
          <cell r="AD2165">
            <v>13710.92</v>
          </cell>
          <cell r="BR2165">
            <v>9262.4699999999993</v>
          </cell>
        </row>
        <row r="2166">
          <cell r="C2166">
            <v>1200</v>
          </cell>
          <cell r="AD2166">
            <v>9367.93</v>
          </cell>
          <cell r="BR2166">
            <v>6309.49</v>
          </cell>
        </row>
        <row r="2167">
          <cell r="C2167">
            <v>1200</v>
          </cell>
          <cell r="AD2167">
            <v>1873.58</v>
          </cell>
          <cell r="BR2167">
            <v>1257.32</v>
          </cell>
        </row>
        <row r="2168">
          <cell r="C2168">
            <v>1200</v>
          </cell>
          <cell r="AD2168">
            <v>10098.280000000001</v>
          </cell>
          <cell r="BR2168">
            <v>6801.22</v>
          </cell>
        </row>
        <row r="2169">
          <cell r="C2169">
            <v>1200</v>
          </cell>
          <cell r="AD2169">
            <v>2019.67</v>
          </cell>
          <cell r="BR2169">
            <v>1355.37</v>
          </cell>
        </row>
        <row r="2170">
          <cell r="C2170">
            <v>1200</v>
          </cell>
          <cell r="AD2170">
            <v>10378.5</v>
          </cell>
          <cell r="BR2170">
            <v>6990.08</v>
          </cell>
        </row>
        <row r="2171">
          <cell r="C2171">
            <v>1200</v>
          </cell>
          <cell r="AD2171">
            <v>2075.71</v>
          </cell>
          <cell r="BR2171">
            <v>1393.01</v>
          </cell>
        </row>
        <row r="2172">
          <cell r="C2172">
            <v>1200</v>
          </cell>
          <cell r="AD2172">
            <v>12513.2</v>
          </cell>
          <cell r="BR2172">
            <v>8427.2999999999993</v>
          </cell>
        </row>
        <row r="2173">
          <cell r="C2173">
            <v>1200</v>
          </cell>
          <cell r="AD2173">
            <v>2502.66</v>
          </cell>
          <cell r="BR2173">
            <v>1679.41</v>
          </cell>
        </row>
        <row r="2174">
          <cell r="C2174">
            <v>1200</v>
          </cell>
          <cell r="AD2174">
            <v>12600.68</v>
          </cell>
          <cell r="BR2174">
            <v>8497.32</v>
          </cell>
        </row>
        <row r="2175">
          <cell r="C2175">
            <v>1200</v>
          </cell>
          <cell r="AD2175">
            <v>2520.15</v>
          </cell>
          <cell r="BR2175">
            <v>1693.37</v>
          </cell>
        </row>
        <row r="2176">
          <cell r="C2176">
            <v>1200</v>
          </cell>
          <cell r="AD2176">
            <v>22797.37</v>
          </cell>
          <cell r="BR2176">
            <v>15354.27</v>
          </cell>
        </row>
        <row r="2177">
          <cell r="C2177">
            <v>1200</v>
          </cell>
          <cell r="AD2177">
            <v>4559.49</v>
          </cell>
          <cell r="BR2177">
            <v>3059.79</v>
          </cell>
        </row>
        <row r="2178">
          <cell r="C2178">
            <v>1200</v>
          </cell>
          <cell r="AD2178">
            <v>821.8</v>
          </cell>
          <cell r="BR2178">
            <v>553.48</v>
          </cell>
        </row>
        <row r="2179">
          <cell r="C2179">
            <v>1200</v>
          </cell>
          <cell r="AD2179">
            <v>164.36</v>
          </cell>
          <cell r="BR2179">
            <v>110.32</v>
          </cell>
        </row>
        <row r="2180">
          <cell r="C2180">
            <v>1200</v>
          </cell>
          <cell r="AD2180">
            <v>821.8</v>
          </cell>
          <cell r="BR2180">
            <v>553.48</v>
          </cell>
        </row>
        <row r="2181">
          <cell r="C2181">
            <v>1200</v>
          </cell>
          <cell r="AD2181">
            <v>164.36</v>
          </cell>
          <cell r="BR2181">
            <v>110.32</v>
          </cell>
        </row>
        <row r="2182">
          <cell r="C2182">
            <v>1200</v>
          </cell>
          <cell r="AD2182">
            <v>821.8</v>
          </cell>
          <cell r="BR2182">
            <v>553.48</v>
          </cell>
        </row>
        <row r="2183">
          <cell r="C2183">
            <v>1200</v>
          </cell>
          <cell r="AD2183">
            <v>164.36</v>
          </cell>
          <cell r="BR2183">
            <v>110.32</v>
          </cell>
        </row>
        <row r="2184">
          <cell r="C2184">
            <v>1200</v>
          </cell>
          <cell r="AD2184">
            <v>821.8</v>
          </cell>
          <cell r="BR2184">
            <v>553.48</v>
          </cell>
        </row>
        <row r="2185">
          <cell r="C2185">
            <v>1200</v>
          </cell>
          <cell r="AD2185">
            <v>164.36</v>
          </cell>
          <cell r="BR2185">
            <v>110.32</v>
          </cell>
        </row>
        <row r="2186">
          <cell r="C2186">
            <v>1200</v>
          </cell>
          <cell r="AD2186">
            <v>821.8</v>
          </cell>
          <cell r="BR2186">
            <v>553.48</v>
          </cell>
        </row>
        <row r="2187">
          <cell r="C2187">
            <v>1200</v>
          </cell>
          <cell r="AD2187">
            <v>164.36</v>
          </cell>
          <cell r="BR2187">
            <v>110.32</v>
          </cell>
        </row>
        <row r="2188">
          <cell r="C2188">
            <v>1200</v>
          </cell>
          <cell r="AD2188">
            <v>821.8</v>
          </cell>
          <cell r="BR2188">
            <v>553.48</v>
          </cell>
        </row>
        <row r="2189">
          <cell r="C2189">
            <v>1200</v>
          </cell>
          <cell r="AD2189">
            <v>164.36</v>
          </cell>
          <cell r="BR2189">
            <v>110.32</v>
          </cell>
        </row>
        <row r="2190">
          <cell r="C2190">
            <v>1200</v>
          </cell>
          <cell r="AD2190">
            <v>821.8</v>
          </cell>
          <cell r="BR2190">
            <v>553.48</v>
          </cell>
        </row>
        <row r="2191">
          <cell r="C2191">
            <v>1200</v>
          </cell>
          <cell r="AD2191">
            <v>164.36</v>
          </cell>
          <cell r="BR2191">
            <v>110.32</v>
          </cell>
        </row>
        <row r="2192">
          <cell r="C2192">
            <v>1200</v>
          </cell>
          <cell r="AD2192">
            <v>821.8</v>
          </cell>
          <cell r="BR2192">
            <v>553.48</v>
          </cell>
        </row>
        <row r="2193">
          <cell r="C2193">
            <v>1200</v>
          </cell>
          <cell r="AD2193">
            <v>164.36</v>
          </cell>
          <cell r="BR2193">
            <v>110.32</v>
          </cell>
        </row>
        <row r="2194">
          <cell r="C2194">
            <v>1200</v>
          </cell>
          <cell r="AD2194">
            <v>821.8</v>
          </cell>
          <cell r="BR2194">
            <v>553.48</v>
          </cell>
        </row>
        <row r="2195">
          <cell r="C2195">
            <v>1200</v>
          </cell>
          <cell r="AD2195">
            <v>164.36</v>
          </cell>
          <cell r="BR2195">
            <v>110.32</v>
          </cell>
        </row>
        <row r="2196">
          <cell r="C2196">
            <v>1200</v>
          </cell>
          <cell r="AD2196">
            <v>821.8</v>
          </cell>
          <cell r="BR2196">
            <v>553.48</v>
          </cell>
        </row>
        <row r="2197">
          <cell r="C2197">
            <v>1200</v>
          </cell>
          <cell r="AD2197">
            <v>164.36</v>
          </cell>
          <cell r="BR2197">
            <v>110.32</v>
          </cell>
        </row>
        <row r="2198">
          <cell r="C2198">
            <v>1200</v>
          </cell>
          <cell r="AD2198">
            <v>821.8</v>
          </cell>
          <cell r="BR2198">
            <v>553.48</v>
          </cell>
        </row>
        <row r="2199">
          <cell r="C2199">
            <v>1200</v>
          </cell>
          <cell r="AD2199">
            <v>164.36</v>
          </cell>
          <cell r="BR2199">
            <v>110.32</v>
          </cell>
        </row>
        <row r="2200">
          <cell r="C2200">
            <v>1200</v>
          </cell>
          <cell r="AD2200">
            <v>821.8</v>
          </cell>
          <cell r="BR2200">
            <v>553.48</v>
          </cell>
        </row>
        <row r="2201">
          <cell r="C2201">
            <v>1200</v>
          </cell>
          <cell r="AD2201">
            <v>164.33</v>
          </cell>
          <cell r="BR2201">
            <v>110.29</v>
          </cell>
        </row>
        <row r="2202">
          <cell r="C2202">
            <v>1200</v>
          </cell>
          <cell r="AD2202">
            <v>15954.79</v>
          </cell>
          <cell r="BR2202">
            <v>10745.85</v>
          </cell>
        </row>
        <row r="2203">
          <cell r="C2203">
            <v>1200</v>
          </cell>
          <cell r="AD2203">
            <v>3190.96</v>
          </cell>
          <cell r="BR2203">
            <v>2141.41</v>
          </cell>
        </row>
        <row r="2204">
          <cell r="C2204">
            <v>1200</v>
          </cell>
          <cell r="AD2204">
            <v>15954.79</v>
          </cell>
          <cell r="BR2204">
            <v>10745.85</v>
          </cell>
        </row>
        <row r="2205">
          <cell r="C2205">
            <v>1200</v>
          </cell>
          <cell r="AD2205">
            <v>3190.96</v>
          </cell>
          <cell r="BR2205">
            <v>2141.41</v>
          </cell>
        </row>
        <row r="2206">
          <cell r="C2206">
            <v>1200</v>
          </cell>
          <cell r="AD2206">
            <v>15954.79</v>
          </cell>
          <cell r="BR2206">
            <v>10745.85</v>
          </cell>
        </row>
        <row r="2207">
          <cell r="C2207">
            <v>1200</v>
          </cell>
          <cell r="AD2207">
            <v>3190.96</v>
          </cell>
          <cell r="BR2207">
            <v>2141.41</v>
          </cell>
        </row>
        <row r="2208">
          <cell r="C2208">
            <v>1200</v>
          </cell>
          <cell r="AD2208">
            <v>15954.79</v>
          </cell>
          <cell r="BR2208">
            <v>10745.85</v>
          </cell>
        </row>
        <row r="2209">
          <cell r="C2209">
            <v>1200</v>
          </cell>
          <cell r="AD2209">
            <v>3190.96</v>
          </cell>
          <cell r="BR2209">
            <v>2141.41</v>
          </cell>
        </row>
        <row r="2210">
          <cell r="C2210">
            <v>1200</v>
          </cell>
          <cell r="AD2210">
            <v>15954.79</v>
          </cell>
          <cell r="BR2210">
            <v>10745.85</v>
          </cell>
        </row>
        <row r="2211">
          <cell r="C2211">
            <v>1200</v>
          </cell>
          <cell r="AD2211">
            <v>3190.96</v>
          </cell>
          <cell r="BR2211">
            <v>2141.41</v>
          </cell>
        </row>
        <row r="2212">
          <cell r="C2212">
            <v>1200</v>
          </cell>
          <cell r="AD2212">
            <v>15954.79</v>
          </cell>
          <cell r="BR2212">
            <v>10745.85</v>
          </cell>
        </row>
        <row r="2213">
          <cell r="C2213">
            <v>1200</v>
          </cell>
          <cell r="AD2213">
            <v>3190.96</v>
          </cell>
          <cell r="BR2213">
            <v>2141.41</v>
          </cell>
        </row>
        <row r="2214">
          <cell r="C2214">
            <v>1200</v>
          </cell>
          <cell r="AD2214">
            <v>15954.79</v>
          </cell>
          <cell r="BR2214">
            <v>10745.85</v>
          </cell>
        </row>
        <row r="2215">
          <cell r="C2215">
            <v>1200</v>
          </cell>
          <cell r="AD2215">
            <v>3190.96</v>
          </cell>
          <cell r="BR2215">
            <v>2141.41</v>
          </cell>
        </row>
        <row r="2216">
          <cell r="C2216">
            <v>1200</v>
          </cell>
          <cell r="AD2216">
            <v>15954.79</v>
          </cell>
          <cell r="BR2216">
            <v>10745.85</v>
          </cell>
        </row>
        <row r="2217">
          <cell r="C2217">
            <v>1200</v>
          </cell>
          <cell r="AD2217">
            <v>3190.96</v>
          </cell>
          <cell r="BR2217">
            <v>2141.41</v>
          </cell>
        </row>
        <row r="2218">
          <cell r="C2218">
            <v>1200</v>
          </cell>
          <cell r="AD2218">
            <v>15954.79</v>
          </cell>
          <cell r="BR2218">
            <v>10745.85</v>
          </cell>
        </row>
        <row r="2219">
          <cell r="C2219">
            <v>1200</v>
          </cell>
          <cell r="AD2219">
            <v>3190.96</v>
          </cell>
          <cell r="BR2219">
            <v>2141.41</v>
          </cell>
        </row>
        <row r="2220">
          <cell r="C2220">
            <v>1200</v>
          </cell>
          <cell r="AD2220">
            <v>15954.79</v>
          </cell>
          <cell r="BR2220">
            <v>10745.85</v>
          </cell>
        </row>
        <row r="2221">
          <cell r="C2221">
            <v>1200</v>
          </cell>
          <cell r="AD2221">
            <v>3190.96</v>
          </cell>
          <cell r="BR2221">
            <v>2141.41</v>
          </cell>
        </row>
        <row r="2222">
          <cell r="C2222">
            <v>1200</v>
          </cell>
          <cell r="AD2222">
            <v>15954.79</v>
          </cell>
          <cell r="BR2222">
            <v>10745.85</v>
          </cell>
        </row>
        <row r="2223">
          <cell r="C2223">
            <v>1200</v>
          </cell>
          <cell r="AD2223">
            <v>3190.96</v>
          </cell>
          <cell r="BR2223">
            <v>2141.41</v>
          </cell>
        </row>
        <row r="2224">
          <cell r="C2224">
            <v>1200</v>
          </cell>
          <cell r="AD2224">
            <v>15954.79</v>
          </cell>
          <cell r="BR2224">
            <v>10745.85</v>
          </cell>
        </row>
        <row r="2225">
          <cell r="C2225">
            <v>1200</v>
          </cell>
          <cell r="AD2225">
            <v>3190.98</v>
          </cell>
          <cell r="BR2225">
            <v>2141.4299999999998</v>
          </cell>
        </row>
        <row r="2226">
          <cell r="C2226">
            <v>1200</v>
          </cell>
          <cell r="AD2226">
            <v>144217.65</v>
          </cell>
          <cell r="BR2226">
            <v>97167.03</v>
          </cell>
        </row>
        <row r="2227">
          <cell r="C2227">
            <v>1200</v>
          </cell>
          <cell r="AD2227">
            <v>28843.53</v>
          </cell>
          <cell r="BR2227">
            <v>19363.53</v>
          </cell>
        </row>
        <row r="2228">
          <cell r="C2228">
            <v>1200</v>
          </cell>
          <cell r="AD2228">
            <v>144217.65</v>
          </cell>
          <cell r="BR2228">
            <v>97167.03</v>
          </cell>
        </row>
        <row r="2229">
          <cell r="C2229">
            <v>1200</v>
          </cell>
          <cell r="AD2229">
            <v>28843.53</v>
          </cell>
          <cell r="BR2229">
            <v>19363.53</v>
          </cell>
        </row>
        <row r="2230">
          <cell r="C2230">
            <v>1200</v>
          </cell>
          <cell r="AD2230">
            <v>144217.65</v>
          </cell>
          <cell r="BR2230">
            <v>97167.03</v>
          </cell>
        </row>
        <row r="2231">
          <cell r="C2231">
            <v>1200</v>
          </cell>
          <cell r="AD2231">
            <v>28843.53</v>
          </cell>
          <cell r="BR2231">
            <v>19363.53</v>
          </cell>
        </row>
        <row r="2232">
          <cell r="C2232">
            <v>1200</v>
          </cell>
          <cell r="AD2232">
            <v>144217.65</v>
          </cell>
          <cell r="BR2232">
            <v>97167.03</v>
          </cell>
        </row>
        <row r="2233">
          <cell r="C2233">
            <v>1200</v>
          </cell>
          <cell r="AD2233">
            <v>28843.53</v>
          </cell>
          <cell r="BR2233">
            <v>19363.53</v>
          </cell>
        </row>
        <row r="2234">
          <cell r="C2234">
            <v>1200</v>
          </cell>
          <cell r="AD2234">
            <v>144217.65</v>
          </cell>
          <cell r="BR2234">
            <v>97167.03</v>
          </cell>
        </row>
        <row r="2235">
          <cell r="C2235">
            <v>1200</v>
          </cell>
          <cell r="AD2235">
            <v>28843.53</v>
          </cell>
          <cell r="BR2235">
            <v>19363.53</v>
          </cell>
        </row>
        <row r="2236">
          <cell r="C2236">
            <v>1200</v>
          </cell>
          <cell r="AD2236">
            <v>144217.65</v>
          </cell>
          <cell r="BR2236">
            <v>97167.03</v>
          </cell>
        </row>
        <row r="2237">
          <cell r="C2237">
            <v>1200</v>
          </cell>
          <cell r="AD2237">
            <v>28843.53</v>
          </cell>
          <cell r="BR2237">
            <v>19363.53</v>
          </cell>
        </row>
        <row r="2238">
          <cell r="C2238">
            <v>1200</v>
          </cell>
          <cell r="AD2238">
            <v>144217.65</v>
          </cell>
          <cell r="BR2238">
            <v>97167.03</v>
          </cell>
        </row>
        <row r="2239">
          <cell r="C2239">
            <v>1200</v>
          </cell>
          <cell r="AD2239">
            <v>28843.53</v>
          </cell>
          <cell r="BR2239">
            <v>19363.53</v>
          </cell>
        </row>
        <row r="2240">
          <cell r="C2240">
            <v>1200</v>
          </cell>
          <cell r="AD2240">
            <v>144217.65</v>
          </cell>
          <cell r="BR2240">
            <v>97167.03</v>
          </cell>
        </row>
        <row r="2241">
          <cell r="C2241">
            <v>1200</v>
          </cell>
          <cell r="AD2241">
            <v>28843.53</v>
          </cell>
          <cell r="BR2241">
            <v>19363.53</v>
          </cell>
        </row>
        <row r="2242">
          <cell r="C2242">
            <v>1200</v>
          </cell>
          <cell r="AD2242">
            <v>144217.65</v>
          </cell>
          <cell r="BR2242">
            <v>97167.03</v>
          </cell>
        </row>
        <row r="2243">
          <cell r="C2243">
            <v>1200</v>
          </cell>
          <cell r="AD2243">
            <v>28843.53</v>
          </cell>
          <cell r="BR2243">
            <v>19363.53</v>
          </cell>
        </row>
        <row r="2244">
          <cell r="C2244">
            <v>1200</v>
          </cell>
          <cell r="AD2244">
            <v>144217.65</v>
          </cell>
          <cell r="BR2244">
            <v>97167.03</v>
          </cell>
        </row>
        <row r="2245">
          <cell r="C2245">
            <v>1200</v>
          </cell>
          <cell r="AD2245">
            <v>28843.53</v>
          </cell>
          <cell r="BR2245">
            <v>19363.53</v>
          </cell>
        </row>
        <row r="2246">
          <cell r="C2246">
            <v>1200</v>
          </cell>
          <cell r="AD2246">
            <v>144217.65</v>
          </cell>
          <cell r="BR2246">
            <v>97167.03</v>
          </cell>
        </row>
        <row r="2247">
          <cell r="C2247">
            <v>1200</v>
          </cell>
          <cell r="AD2247">
            <v>28843.53</v>
          </cell>
          <cell r="BR2247">
            <v>19363.53</v>
          </cell>
        </row>
        <row r="2248">
          <cell r="C2248">
            <v>1200</v>
          </cell>
          <cell r="AD2248">
            <v>144217.65</v>
          </cell>
          <cell r="BR2248">
            <v>97167.03</v>
          </cell>
        </row>
        <row r="2249">
          <cell r="C2249">
            <v>1200</v>
          </cell>
          <cell r="AD2249">
            <v>28843.64</v>
          </cell>
          <cell r="BR2249">
            <v>19363.57</v>
          </cell>
        </row>
        <row r="2250">
          <cell r="C2250">
            <v>1200</v>
          </cell>
          <cell r="AD2250">
            <v>22672.19</v>
          </cell>
          <cell r="BR2250">
            <v>15270.13</v>
          </cell>
        </row>
        <row r="2251">
          <cell r="C2251">
            <v>1200</v>
          </cell>
          <cell r="AD2251">
            <v>4534.4399999999996</v>
          </cell>
          <cell r="BR2251">
            <v>3043.05</v>
          </cell>
        </row>
        <row r="2252">
          <cell r="C2252">
            <v>1200</v>
          </cell>
          <cell r="AD2252">
            <v>22672.19</v>
          </cell>
          <cell r="BR2252">
            <v>15270.13</v>
          </cell>
        </row>
        <row r="2253">
          <cell r="C2253">
            <v>1200</v>
          </cell>
          <cell r="AD2253">
            <v>4534.4399999999996</v>
          </cell>
          <cell r="BR2253">
            <v>3043.05</v>
          </cell>
        </row>
        <row r="2254">
          <cell r="C2254">
            <v>1200</v>
          </cell>
          <cell r="AD2254">
            <v>22672.19</v>
          </cell>
          <cell r="BR2254">
            <v>15270.13</v>
          </cell>
        </row>
        <row r="2255">
          <cell r="C2255">
            <v>1200</v>
          </cell>
          <cell r="AD2255">
            <v>4534.4399999999996</v>
          </cell>
          <cell r="BR2255">
            <v>3043.05</v>
          </cell>
        </row>
        <row r="2256">
          <cell r="C2256">
            <v>1200</v>
          </cell>
          <cell r="AD2256">
            <v>22672.19</v>
          </cell>
          <cell r="BR2256">
            <v>15270.13</v>
          </cell>
        </row>
        <row r="2257">
          <cell r="C2257">
            <v>1200</v>
          </cell>
          <cell r="AD2257">
            <v>4534.4399999999996</v>
          </cell>
          <cell r="BR2257">
            <v>3043.05</v>
          </cell>
        </row>
        <row r="2258">
          <cell r="C2258">
            <v>1200</v>
          </cell>
          <cell r="AD2258">
            <v>22672.19</v>
          </cell>
          <cell r="BR2258">
            <v>15270.13</v>
          </cell>
        </row>
        <row r="2259">
          <cell r="C2259">
            <v>1200</v>
          </cell>
          <cell r="AD2259">
            <v>4534.4399999999996</v>
          </cell>
          <cell r="BR2259">
            <v>3043.05</v>
          </cell>
        </row>
        <row r="2260">
          <cell r="C2260">
            <v>1200</v>
          </cell>
          <cell r="AD2260">
            <v>22672.19</v>
          </cell>
          <cell r="BR2260">
            <v>15270.13</v>
          </cell>
        </row>
        <row r="2261">
          <cell r="C2261">
            <v>1200</v>
          </cell>
          <cell r="AD2261">
            <v>4534.4399999999996</v>
          </cell>
          <cell r="BR2261">
            <v>3043.05</v>
          </cell>
        </row>
        <row r="2262">
          <cell r="C2262">
            <v>1200</v>
          </cell>
          <cell r="AD2262">
            <v>22672.19</v>
          </cell>
          <cell r="BR2262">
            <v>15270.13</v>
          </cell>
        </row>
        <row r="2263">
          <cell r="C2263">
            <v>1200</v>
          </cell>
          <cell r="AD2263">
            <v>4534.4399999999996</v>
          </cell>
          <cell r="BR2263">
            <v>3043.05</v>
          </cell>
        </row>
        <row r="2264">
          <cell r="C2264">
            <v>1200</v>
          </cell>
          <cell r="AD2264">
            <v>22672.19</v>
          </cell>
          <cell r="BR2264">
            <v>15270.13</v>
          </cell>
        </row>
        <row r="2265">
          <cell r="C2265">
            <v>1200</v>
          </cell>
          <cell r="AD2265">
            <v>4534.4399999999996</v>
          </cell>
          <cell r="BR2265">
            <v>3043.05</v>
          </cell>
        </row>
        <row r="2266">
          <cell r="C2266">
            <v>1200</v>
          </cell>
          <cell r="AD2266">
            <v>22672.19</v>
          </cell>
          <cell r="BR2266">
            <v>15270.13</v>
          </cell>
        </row>
        <row r="2267">
          <cell r="C2267">
            <v>1200</v>
          </cell>
          <cell r="AD2267">
            <v>4534.4399999999996</v>
          </cell>
          <cell r="BR2267">
            <v>3043.05</v>
          </cell>
        </row>
        <row r="2268">
          <cell r="C2268">
            <v>1200</v>
          </cell>
          <cell r="AD2268">
            <v>22672.19</v>
          </cell>
          <cell r="BR2268">
            <v>15270.13</v>
          </cell>
        </row>
        <row r="2269">
          <cell r="C2269">
            <v>1200</v>
          </cell>
          <cell r="AD2269">
            <v>4534.4399999999996</v>
          </cell>
          <cell r="BR2269">
            <v>3043.05</v>
          </cell>
        </row>
        <row r="2270">
          <cell r="C2270">
            <v>1200</v>
          </cell>
          <cell r="AD2270">
            <v>22672.19</v>
          </cell>
          <cell r="BR2270">
            <v>15270.13</v>
          </cell>
        </row>
        <row r="2271">
          <cell r="C2271">
            <v>1200</v>
          </cell>
          <cell r="AD2271">
            <v>4534.4399999999996</v>
          </cell>
          <cell r="BR2271">
            <v>3043.05</v>
          </cell>
        </row>
        <row r="2272">
          <cell r="C2272">
            <v>1200</v>
          </cell>
          <cell r="AD2272">
            <v>22672.19</v>
          </cell>
          <cell r="BR2272">
            <v>15270.13</v>
          </cell>
        </row>
        <row r="2273">
          <cell r="C2273">
            <v>1200</v>
          </cell>
          <cell r="AD2273">
            <v>4534.42</v>
          </cell>
          <cell r="BR2273">
            <v>3043.03</v>
          </cell>
        </row>
        <row r="2274">
          <cell r="C2274">
            <v>1200</v>
          </cell>
          <cell r="AD2274">
            <v>2184.91</v>
          </cell>
          <cell r="BR2274">
            <v>1471.6</v>
          </cell>
        </row>
        <row r="2275">
          <cell r="C2275">
            <v>1200</v>
          </cell>
          <cell r="AD2275">
            <v>436.99</v>
          </cell>
          <cell r="BR2275">
            <v>293.24</v>
          </cell>
        </row>
        <row r="2276">
          <cell r="C2276">
            <v>1200</v>
          </cell>
          <cell r="AD2276">
            <v>2184.91</v>
          </cell>
          <cell r="BR2276">
            <v>1471.6</v>
          </cell>
        </row>
        <row r="2277">
          <cell r="C2277">
            <v>1200</v>
          </cell>
          <cell r="AD2277">
            <v>436.99</v>
          </cell>
          <cell r="BR2277">
            <v>293.24</v>
          </cell>
        </row>
        <row r="2278">
          <cell r="C2278">
            <v>1200</v>
          </cell>
          <cell r="AD2278">
            <v>2184.91</v>
          </cell>
          <cell r="BR2278">
            <v>1471.6</v>
          </cell>
        </row>
        <row r="2279">
          <cell r="C2279">
            <v>1200</v>
          </cell>
          <cell r="AD2279">
            <v>436.99</v>
          </cell>
          <cell r="BR2279">
            <v>293.24</v>
          </cell>
        </row>
        <row r="2280">
          <cell r="C2280">
            <v>1200</v>
          </cell>
          <cell r="AD2280">
            <v>2184.91</v>
          </cell>
          <cell r="BR2280">
            <v>1471.6</v>
          </cell>
        </row>
        <row r="2281">
          <cell r="C2281">
            <v>1200</v>
          </cell>
          <cell r="AD2281">
            <v>436.99</v>
          </cell>
          <cell r="BR2281">
            <v>293.24</v>
          </cell>
        </row>
        <row r="2282">
          <cell r="C2282">
            <v>1200</v>
          </cell>
          <cell r="AD2282">
            <v>2184.91</v>
          </cell>
          <cell r="BR2282">
            <v>1471.6</v>
          </cell>
        </row>
        <row r="2283">
          <cell r="C2283">
            <v>1200</v>
          </cell>
          <cell r="AD2283">
            <v>436.99</v>
          </cell>
          <cell r="BR2283">
            <v>293.24</v>
          </cell>
        </row>
        <row r="2284">
          <cell r="C2284">
            <v>1200</v>
          </cell>
          <cell r="AD2284">
            <v>2184.91</v>
          </cell>
          <cell r="BR2284">
            <v>1471.6</v>
          </cell>
        </row>
        <row r="2285">
          <cell r="C2285">
            <v>1200</v>
          </cell>
          <cell r="AD2285">
            <v>436.99</v>
          </cell>
          <cell r="BR2285">
            <v>293.24</v>
          </cell>
        </row>
        <row r="2286">
          <cell r="C2286">
            <v>1200</v>
          </cell>
          <cell r="AD2286">
            <v>2184.91</v>
          </cell>
          <cell r="BR2286">
            <v>1471.6</v>
          </cell>
        </row>
        <row r="2287">
          <cell r="C2287">
            <v>1200</v>
          </cell>
          <cell r="AD2287">
            <v>436.99</v>
          </cell>
          <cell r="BR2287">
            <v>293.24</v>
          </cell>
        </row>
        <row r="2288">
          <cell r="C2288">
            <v>1200</v>
          </cell>
          <cell r="AD2288">
            <v>2184.91</v>
          </cell>
          <cell r="BR2288">
            <v>1471.6</v>
          </cell>
        </row>
        <row r="2289">
          <cell r="C2289">
            <v>1200</v>
          </cell>
          <cell r="AD2289">
            <v>436.99</v>
          </cell>
          <cell r="BR2289">
            <v>293.24</v>
          </cell>
        </row>
        <row r="2290">
          <cell r="C2290">
            <v>1200</v>
          </cell>
          <cell r="AD2290">
            <v>2184.91</v>
          </cell>
          <cell r="BR2290">
            <v>1471.6</v>
          </cell>
        </row>
        <row r="2291">
          <cell r="C2291">
            <v>1200</v>
          </cell>
          <cell r="AD2291">
            <v>436.99</v>
          </cell>
          <cell r="BR2291">
            <v>293.24</v>
          </cell>
        </row>
        <row r="2292">
          <cell r="C2292">
            <v>1200</v>
          </cell>
          <cell r="AD2292">
            <v>2184.91</v>
          </cell>
          <cell r="BR2292">
            <v>1471.6</v>
          </cell>
        </row>
        <row r="2293">
          <cell r="C2293">
            <v>1200</v>
          </cell>
          <cell r="AD2293">
            <v>436.99</v>
          </cell>
          <cell r="BR2293">
            <v>293.24</v>
          </cell>
        </row>
        <row r="2294">
          <cell r="C2294">
            <v>1200</v>
          </cell>
          <cell r="AD2294">
            <v>2184.91</v>
          </cell>
          <cell r="BR2294">
            <v>1471.6</v>
          </cell>
        </row>
        <row r="2295">
          <cell r="C2295">
            <v>1200</v>
          </cell>
          <cell r="AD2295">
            <v>436.99</v>
          </cell>
          <cell r="BR2295">
            <v>293.24</v>
          </cell>
        </row>
        <row r="2296">
          <cell r="C2296">
            <v>1200</v>
          </cell>
          <cell r="AD2296">
            <v>2184.91</v>
          </cell>
          <cell r="BR2296">
            <v>1471.6</v>
          </cell>
        </row>
        <row r="2297">
          <cell r="C2297">
            <v>1200</v>
          </cell>
          <cell r="AD2297">
            <v>436.86</v>
          </cell>
          <cell r="BR2297">
            <v>293.18</v>
          </cell>
        </row>
        <row r="2298">
          <cell r="C2298">
            <v>1200</v>
          </cell>
          <cell r="AD2298">
            <v>78848.740000000005</v>
          </cell>
          <cell r="BR2298">
            <v>53109.38</v>
          </cell>
        </row>
        <row r="2299">
          <cell r="C2299">
            <v>1200</v>
          </cell>
          <cell r="AD2299">
            <v>15769.76</v>
          </cell>
          <cell r="BR2299">
            <v>10583.65</v>
          </cell>
        </row>
        <row r="2300">
          <cell r="C2300">
            <v>1200</v>
          </cell>
          <cell r="AD2300">
            <v>78848.740000000005</v>
          </cell>
          <cell r="BR2300">
            <v>53109.38</v>
          </cell>
        </row>
        <row r="2301">
          <cell r="C2301">
            <v>1200</v>
          </cell>
          <cell r="AD2301">
            <v>15769.76</v>
          </cell>
          <cell r="BR2301">
            <v>10583.65</v>
          </cell>
        </row>
        <row r="2302">
          <cell r="C2302">
            <v>1200</v>
          </cell>
          <cell r="AD2302">
            <v>78848.740000000005</v>
          </cell>
          <cell r="BR2302">
            <v>53109.38</v>
          </cell>
        </row>
        <row r="2303">
          <cell r="C2303">
            <v>1200</v>
          </cell>
          <cell r="AD2303">
            <v>15769.76</v>
          </cell>
          <cell r="BR2303">
            <v>10583.65</v>
          </cell>
        </row>
        <row r="2304">
          <cell r="C2304">
            <v>1200</v>
          </cell>
          <cell r="AD2304">
            <v>78848.740000000005</v>
          </cell>
          <cell r="BR2304">
            <v>53109.38</v>
          </cell>
        </row>
        <row r="2305">
          <cell r="C2305">
            <v>1200</v>
          </cell>
          <cell r="AD2305">
            <v>15769.76</v>
          </cell>
          <cell r="BR2305">
            <v>10583.65</v>
          </cell>
        </row>
        <row r="2306">
          <cell r="C2306">
            <v>1200</v>
          </cell>
          <cell r="AD2306">
            <v>78848.740000000005</v>
          </cell>
          <cell r="BR2306">
            <v>53109.38</v>
          </cell>
        </row>
        <row r="2307">
          <cell r="C2307">
            <v>1200</v>
          </cell>
          <cell r="AD2307">
            <v>15769.76</v>
          </cell>
          <cell r="BR2307">
            <v>10583.65</v>
          </cell>
        </row>
        <row r="2308">
          <cell r="C2308">
            <v>1200</v>
          </cell>
          <cell r="AD2308">
            <v>78848.740000000005</v>
          </cell>
          <cell r="BR2308">
            <v>53109.38</v>
          </cell>
        </row>
        <row r="2309">
          <cell r="C2309">
            <v>1200</v>
          </cell>
          <cell r="AD2309">
            <v>15769.76</v>
          </cell>
          <cell r="BR2309">
            <v>10583.65</v>
          </cell>
        </row>
        <row r="2310">
          <cell r="C2310">
            <v>1200</v>
          </cell>
          <cell r="AD2310">
            <v>78848.740000000005</v>
          </cell>
          <cell r="BR2310">
            <v>53109.38</v>
          </cell>
        </row>
        <row r="2311">
          <cell r="C2311">
            <v>1200</v>
          </cell>
          <cell r="AD2311">
            <v>15769.76</v>
          </cell>
          <cell r="BR2311">
            <v>10583.65</v>
          </cell>
        </row>
        <row r="2312">
          <cell r="C2312">
            <v>1200</v>
          </cell>
          <cell r="AD2312">
            <v>78848.740000000005</v>
          </cell>
          <cell r="BR2312">
            <v>53109.38</v>
          </cell>
        </row>
        <row r="2313">
          <cell r="C2313">
            <v>1200</v>
          </cell>
          <cell r="AD2313">
            <v>15769.76</v>
          </cell>
          <cell r="BR2313">
            <v>10583.65</v>
          </cell>
        </row>
        <row r="2314">
          <cell r="C2314">
            <v>1200</v>
          </cell>
          <cell r="AD2314">
            <v>78848.740000000005</v>
          </cell>
          <cell r="BR2314">
            <v>53109.38</v>
          </cell>
        </row>
        <row r="2315">
          <cell r="C2315">
            <v>1200</v>
          </cell>
          <cell r="AD2315">
            <v>15769.76</v>
          </cell>
          <cell r="BR2315">
            <v>10583.65</v>
          </cell>
        </row>
        <row r="2316">
          <cell r="C2316">
            <v>1200</v>
          </cell>
          <cell r="AD2316">
            <v>78848.740000000005</v>
          </cell>
          <cell r="BR2316">
            <v>53109.38</v>
          </cell>
        </row>
        <row r="2317">
          <cell r="C2317">
            <v>1200</v>
          </cell>
          <cell r="AD2317">
            <v>15769.76</v>
          </cell>
          <cell r="BR2317">
            <v>10583.65</v>
          </cell>
        </row>
        <row r="2318">
          <cell r="C2318">
            <v>1200</v>
          </cell>
          <cell r="AD2318">
            <v>78848.740000000005</v>
          </cell>
          <cell r="BR2318">
            <v>53109.38</v>
          </cell>
        </row>
        <row r="2319">
          <cell r="C2319">
            <v>1200</v>
          </cell>
          <cell r="AD2319">
            <v>15769.76</v>
          </cell>
          <cell r="BR2319">
            <v>10583.65</v>
          </cell>
        </row>
        <row r="2320">
          <cell r="C2320">
            <v>1200</v>
          </cell>
          <cell r="AD2320">
            <v>78848.740000000005</v>
          </cell>
          <cell r="BR2320">
            <v>53109.38</v>
          </cell>
        </row>
        <row r="2321">
          <cell r="C2321">
            <v>1200</v>
          </cell>
          <cell r="AD2321">
            <v>15769.55</v>
          </cell>
          <cell r="BR2321">
            <v>10583.51</v>
          </cell>
        </row>
        <row r="2322">
          <cell r="C2322">
            <v>1200</v>
          </cell>
          <cell r="AD2322">
            <v>16516.849999999999</v>
          </cell>
          <cell r="BR2322">
            <v>11833.66</v>
          </cell>
        </row>
        <row r="2323">
          <cell r="C2323">
            <v>1200</v>
          </cell>
          <cell r="AD2323">
            <v>6789.51</v>
          </cell>
          <cell r="BR2323">
            <v>4375.8999999999996</v>
          </cell>
        </row>
        <row r="2324">
          <cell r="C2324">
            <v>1200</v>
          </cell>
          <cell r="AD2324">
            <v>14712.15</v>
          </cell>
          <cell r="BR2324">
            <v>9482.1200000000008</v>
          </cell>
        </row>
        <row r="2325">
          <cell r="C2325">
            <v>1200</v>
          </cell>
          <cell r="AD2325">
            <v>38549.620000000003</v>
          </cell>
          <cell r="BR2325">
            <v>26733.97</v>
          </cell>
        </row>
        <row r="2326">
          <cell r="C2326">
            <v>1200</v>
          </cell>
          <cell r="AD2326">
            <v>26158.22</v>
          </cell>
          <cell r="BR2326">
            <v>16859.189999999999</v>
          </cell>
        </row>
        <row r="2327">
          <cell r="C2327">
            <v>1200</v>
          </cell>
          <cell r="AD2327">
            <v>8930.2900000000009</v>
          </cell>
          <cell r="BR2327">
            <v>6193.09</v>
          </cell>
        </row>
        <row r="2328">
          <cell r="C2328">
            <v>1200</v>
          </cell>
          <cell r="AD2328">
            <v>12109.6</v>
          </cell>
          <cell r="BR2328">
            <v>8397.9500000000007</v>
          </cell>
        </row>
        <row r="2329">
          <cell r="C2329">
            <v>1200</v>
          </cell>
          <cell r="AD2329">
            <v>17428.14</v>
          </cell>
          <cell r="BR2329">
            <v>11232.58</v>
          </cell>
        </row>
        <row r="2330">
          <cell r="C2330">
            <v>1200</v>
          </cell>
          <cell r="AD2330">
            <v>22628.7</v>
          </cell>
          <cell r="BR2330">
            <v>14584.39</v>
          </cell>
        </row>
        <row r="2331">
          <cell r="C2331">
            <v>1200</v>
          </cell>
          <cell r="AD2331">
            <v>548054.07999999996</v>
          </cell>
          <cell r="BR2331">
            <v>404149.21</v>
          </cell>
        </row>
        <row r="2332">
          <cell r="C2332">
            <v>1200</v>
          </cell>
          <cell r="AD2332">
            <v>29.71</v>
          </cell>
          <cell r="BR2332">
            <v>21.89</v>
          </cell>
        </row>
        <row r="2333">
          <cell r="C2333">
            <v>1200</v>
          </cell>
          <cell r="AD2333">
            <v>100306.74</v>
          </cell>
          <cell r="BR2333">
            <v>73965.5</v>
          </cell>
        </row>
        <row r="2334">
          <cell r="C2334">
            <v>1200</v>
          </cell>
          <cell r="AD2334">
            <v>6933.7</v>
          </cell>
          <cell r="BR2334">
            <v>5107.1499999999996</v>
          </cell>
        </row>
        <row r="2335">
          <cell r="C2335">
            <v>1200</v>
          </cell>
          <cell r="AD2335">
            <v>1386.74</v>
          </cell>
          <cell r="BR2335">
            <v>1021.39</v>
          </cell>
        </row>
        <row r="2336">
          <cell r="C2336">
            <v>1200</v>
          </cell>
          <cell r="AD2336">
            <v>6933.7</v>
          </cell>
          <cell r="BR2336">
            <v>5107.1499999999996</v>
          </cell>
        </row>
        <row r="2337">
          <cell r="C2337">
            <v>1200</v>
          </cell>
          <cell r="AD2337">
            <v>1386.74</v>
          </cell>
          <cell r="BR2337">
            <v>1021.39</v>
          </cell>
        </row>
        <row r="2338">
          <cell r="C2338">
            <v>1200</v>
          </cell>
          <cell r="AD2338">
            <v>2773.48</v>
          </cell>
          <cell r="BR2338">
            <v>2042.85</v>
          </cell>
        </row>
        <row r="2339">
          <cell r="C2339">
            <v>1200</v>
          </cell>
          <cell r="AD2339">
            <v>6933.7</v>
          </cell>
          <cell r="BR2339">
            <v>5107.1499999999996</v>
          </cell>
        </row>
        <row r="2340">
          <cell r="C2340">
            <v>1200</v>
          </cell>
          <cell r="AD2340">
            <v>1386.74</v>
          </cell>
          <cell r="BR2340">
            <v>1021.39</v>
          </cell>
        </row>
        <row r="2341">
          <cell r="C2341">
            <v>1200</v>
          </cell>
          <cell r="AD2341">
            <v>6933.7</v>
          </cell>
          <cell r="BR2341">
            <v>5107.1499999999996</v>
          </cell>
        </row>
        <row r="2342">
          <cell r="C2342">
            <v>1200</v>
          </cell>
          <cell r="AD2342">
            <v>693.35</v>
          </cell>
          <cell r="BR2342">
            <v>510.7</v>
          </cell>
        </row>
        <row r="2343">
          <cell r="C2343">
            <v>1200</v>
          </cell>
          <cell r="AD2343">
            <v>517331.63</v>
          </cell>
          <cell r="BR2343">
            <v>381308.02</v>
          </cell>
        </row>
        <row r="2344">
          <cell r="C2344">
            <v>1200</v>
          </cell>
          <cell r="AD2344">
            <v>103466.32</v>
          </cell>
          <cell r="BR2344">
            <v>76259.759999999995</v>
          </cell>
        </row>
        <row r="2345">
          <cell r="C2345">
            <v>1200</v>
          </cell>
          <cell r="AD2345">
            <v>517331.63</v>
          </cell>
          <cell r="BR2345">
            <v>381308.02</v>
          </cell>
        </row>
        <row r="2346">
          <cell r="C2346">
            <v>1200</v>
          </cell>
          <cell r="AD2346">
            <v>103466.32</v>
          </cell>
          <cell r="BR2346">
            <v>76259.759999999995</v>
          </cell>
        </row>
        <row r="2347">
          <cell r="C2347">
            <v>1200</v>
          </cell>
          <cell r="AD2347">
            <v>206932.64</v>
          </cell>
          <cell r="BR2347">
            <v>152523.19</v>
          </cell>
        </row>
        <row r="2348">
          <cell r="C2348">
            <v>1200</v>
          </cell>
          <cell r="AD2348">
            <v>517331.63</v>
          </cell>
          <cell r="BR2348">
            <v>381308.02</v>
          </cell>
        </row>
        <row r="2349">
          <cell r="C2349">
            <v>1200</v>
          </cell>
          <cell r="AD2349">
            <v>103466.32</v>
          </cell>
          <cell r="BR2349">
            <v>76259.759999999995</v>
          </cell>
        </row>
        <row r="2350">
          <cell r="C2350">
            <v>1200</v>
          </cell>
          <cell r="AD2350">
            <v>517331.63</v>
          </cell>
          <cell r="BR2350">
            <v>381308.02</v>
          </cell>
        </row>
        <row r="2351">
          <cell r="C2351">
            <v>1200</v>
          </cell>
          <cell r="AD2351">
            <v>51733.26</v>
          </cell>
          <cell r="BR2351">
            <v>38129.949999999997</v>
          </cell>
        </row>
        <row r="2352">
          <cell r="C2352">
            <v>1200</v>
          </cell>
          <cell r="AD2352">
            <v>897.52</v>
          </cell>
          <cell r="BR2352">
            <v>661.09</v>
          </cell>
        </row>
        <row r="2353">
          <cell r="C2353">
            <v>1200</v>
          </cell>
          <cell r="AD2353">
            <v>179.5</v>
          </cell>
          <cell r="BR2353">
            <v>132.22</v>
          </cell>
        </row>
        <row r="2354">
          <cell r="C2354">
            <v>1200</v>
          </cell>
          <cell r="AD2354">
            <v>897.52</v>
          </cell>
          <cell r="BR2354">
            <v>661.09</v>
          </cell>
        </row>
        <row r="2355">
          <cell r="C2355">
            <v>1200</v>
          </cell>
          <cell r="AD2355">
            <v>179.5</v>
          </cell>
          <cell r="BR2355">
            <v>132.22</v>
          </cell>
        </row>
        <row r="2356">
          <cell r="C2356">
            <v>1200</v>
          </cell>
          <cell r="AD2356">
            <v>359</v>
          </cell>
          <cell r="BR2356">
            <v>264.43</v>
          </cell>
        </row>
        <row r="2357">
          <cell r="C2357">
            <v>1200</v>
          </cell>
          <cell r="AD2357">
            <v>897.52</v>
          </cell>
          <cell r="BR2357">
            <v>661.09</v>
          </cell>
        </row>
        <row r="2358">
          <cell r="C2358">
            <v>1200</v>
          </cell>
          <cell r="AD2358">
            <v>179.5</v>
          </cell>
          <cell r="BR2358">
            <v>132.22</v>
          </cell>
        </row>
        <row r="2359">
          <cell r="C2359">
            <v>1200</v>
          </cell>
          <cell r="AD2359">
            <v>897.52</v>
          </cell>
          <cell r="BR2359">
            <v>661.09</v>
          </cell>
        </row>
        <row r="2360">
          <cell r="C2360">
            <v>1200</v>
          </cell>
          <cell r="AD2360">
            <v>89.82</v>
          </cell>
          <cell r="BR2360">
            <v>66.17</v>
          </cell>
        </row>
        <row r="2361">
          <cell r="C2361">
            <v>1200</v>
          </cell>
          <cell r="AD2361">
            <v>55023.32</v>
          </cell>
          <cell r="BR2361">
            <v>40689.26</v>
          </cell>
        </row>
        <row r="2362">
          <cell r="C2362">
            <v>1200</v>
          </cell>
          <cell r="AD2362">
            <v>42.74</v>
          </cell>
          <cell r="BR2362">
            <v>31.56</v>
          </cell>
        </row>
        <row r="2363">
          <cell r="C2363">
            <v>1200</v>
          </cell>
          <cell r="AD2363">
            <v>90.07</v>
          </cell>
          <cell r="BR2363">
            <v>66.45</v>
          </cell>
        </row>
        <row r="2364">
          <cell r="C2364">
            <v>1200</v>
          </cell>
          <cell r="AD2364">
            <v>736.61</v>
          </cell>
          <cell r="BR2364">
            <v>543.66</v>
          </cell>
        </row>
        <row r="2365">
          <cell r="C2365">
            <v>1200</v>
          </cell>
          <cell r="AD2365">
            <v>0</v>
          </cell>
          <cell r="BR2365">
            <v>0</v>
          </cell>
        </row>
        <row r="2366">
          <cell r="C2366">
            <v>1200</v>
          </cell>
          <cell r="AD2366">
            <v>0</v>
          </cell>
          <cell r="BR2366">
            <v>0</v>
          </cell>
        </row>
        <row r="2367">
          <cell r="C2367">
            <v>1200</v>
          </cell>
          <cell r="AD2367">
            <v>0</v>
          </cell>
          <cell r="BR2367">
            <v>0</v>
          </cell>
        </row>
        <row r="2368">
          <cell r="C2368">
            <v>1200</v>
          </cell>
          <cell r="AD2368">
            <v>1662.92</v>
          </cell>
          <cell r="BR2368">
            <v>1143.8699999999999</v>
          </cell>
        </row>
        <row r="2369">
          <cell r="C2369">
            <v>1200</v>
          </cell>
          <cell r="AD2369">
            <v>1662.92</v>
          </cell>
          <cell r="BR2369">
            <v>1143.8699999999999</v>
          </cell>
        </row>
        <row r="2370">
          <cell r="C2370">
            <v>1200</v>
          </cell>
          <cell r="AD2370">
            <v>554.30999999999995</v>
          </cell>
          <cell r="BR2370">
            <v>381.31</v>
          </cell>
        </row>
        <row r="2371">
          <cell r="C2371">
            <v>1200</v>
          </cell>
          <cell r="AD2371">
            <v>21328.880000000001</v>
          </cell>
          <cell r="BR2371">
            <v>13238.23</v>
          </cell>
        </row>
        <row r="2372">
          <cell r="C2372">
            <v>1200</v>
          </cell>
          <cell r="AD2372">
            <v>21335.07</v>
          </cell>
          <cell r="BR2372">
            <v>13242.75</v>
          </cell>
        </row>
        <row r="2373">
          <cell r="C2373">
            <v>1200</v>
          </cell>
          <cell r="AD2373">
            <v>7109.63</v>
          </cell>
          <cell r="BR2373">
            <v>4890.5200000000004</v>
          </cell>
        </row>
        <row r="2374">
          <cell r="C2374">
            <v>1200</v>
          </cell>
          <cell r="AD2374">
            <v>5307.16</v>
          </cell>
          <cell r="BR2374">
            <v>3650.65</v>
          </cell>
        </row>
        <row r="2375">
          <cell r="C2375">
            <v>1200</v>
          </cell>
          <cell r="AD2375">
            <v>5307.16</v>
          </cell>
          <cell r="BR2375">
            <v>3650.65</v>
          </cell>
        </row>
        <row r="2376">
          <cell r="C2376">
            <v>1200</v>
          </cell>
          <cell r="AD2376">
            <v>1769.05</v>
          </cell>
          <cell r="BR2376">
            <v>1216.9000000000001</v>
          </cell>
        </row>
        <row r="2377">
          <cell r="C2377">
            <v>1200</v>
          </cell>
          <cell r="AD2377">
            <v>0</v>
          </cell>
          <cell r="BR2377">
            <v>0</v>
          </cell>
        </row>
        <row r="2378">
          <cell r="C2378">
            <v>1200</v>
          </cell>
          <cell r="AD2378">
            <v>0</v>
          </cell>
          <cell r="BR2378">
            <v>0</v>
          </cell>
        </row>
        <row r="2379">
          <cell r="C2379">
            <v>1200</v>
          </cell>
          <cell r="AD2379">
            <v>0</v>
          </cell>
          <cell r="BR2379">
            <v>0</v>
          </cell>
        </row>
        <row r="2380">
          <cell r="C2380">
            <v>1200</v>
          </cell>
          <cell r="AD2380">
            <v>0</v>
          </cell>
          <cell r="BR2380">
            <v>0</v>
          </cell>
        </row>
        <row r="2381">
          <cell r="C2381">
            <v>1200</v>
          </cell>
          <cell r="AD2381">
            <v>0</v>
          </cell>
          <cell r="BR2381">
            <v>0</v>
          </cell>
        </row>
        <row r="2382">
          <cell r="C2382">
            <v>1200</v>
          </cell>
          <cell r="AD2382">
            <v>0</v>
          </cell>
          <cell r="BR2382">
            <v>0</v>
          </cell>
        </row>
        <row r="2383">
          <cell r="C2383">
            <v>1200</v>
          </cell>
          <cell r="AD2383">
            <v>0.01</v>
          </cell>
          <cell r="BR2383">
            <v>0.01</v>
          </cell>
        </row>
        <row r="2384">
          <cell r="C2384">
            <v>1200</v>
          </cell>
          <cell r="AD2384">
            <v>0.01</v>
          </cell>
          <cell r="BR2384">
            <v>0.01</v>
          </cell>
        </row>
        <row r="2385">
          <cell r="C2385">
            <v>1200</v>
          </cell>
          <cell r="AD2385">
            <v>0</v>
          </cell>
          <cell r="BR2385">
            <v>0</v>
          </cell>
        </row>
        <row r="2386">
          <cell r="C2386">
            <v>1200</v>
          </cell>
          <cell r="AD2386">
            <v>57.45</v>
          </cell>
          <cell r="BR2386">
            <v>-84.86</v>
          </cell>
        </row>
        <row r="2387">
          <cell r="C2387">
            <v>1200</v>
          </cell>
          <cell r="AD2387">
            <v>86.18</v>
          </cell>
          <cell r="BR2387">
            <v>-127.42</v>
          </cell>
        </row>
        <row r="2388">
          <cell r="C2388">
            <v>1200</v>
          </cell>
          <cell r="AD2388">
            <v>617510.49</v>
          </cell>
          <cell r="BR2388">
            <v>455206.67</v>
          </cell>
        </row>
        <row r="2389">
          <cell r="C2389">
            <v>1200</v>
          </cell>
          <cell r="AD2389">
            <v>0</v>
          </cell>
          <cell r="BR2389">
            <v>0</v>
          </cell>
        </row>
        <row r="2390">
          <cell r="C2390">
            <v>1200</v>
          </cell>
          <cell r="AD2390">
            <v>0</v>
          </cell>
          <cell r="BR2390">
            <v>0</v>
          </cell>
        </row>
        <row r="2391">
          <cell r="C2391">
            <v>1200</v>
          </cell>
          <cell r="AD2391">
            <v>13.61</v>
          </cell>
          <cell r="BR2391">
            <v>10.43</v>
          </cell>
        </row>
        <row r="2392">
          <cell r="C2392">
            <v>1200</v>
          </cell>
          <cell r="AD2392">
            <v>13.58</v>
          </cell>
          <cell r="BR2392">
            <v>8.07</v>
          </cell>
        </row>
        <row r="2393">
          <cell r="C2393">
            <v>1200</v>
          </cell>
          <cell r="AD2393">
            <v>0</v>
          </cell>
          <cell r="BR2393">
            <v>0</v>
          </cell>
        </row>
        <row r="2394">
          <cell r="C2394">
            <v>1200</v>
          </cell>
          <cell r="AD2394">
            <v>0</v>
          </cell>
          <cell r="BR2394">
            <v>0</v>
          </cell>
        </row>
        <row r="2395">
          <cell r="C2395">
            <v>1200</v>
          </cell>
          <cell r="AD2395">
            <v>4557.93</v>
          </cell>
          <cell r="BR2395">
            <v>3492.02</v>
          </cell>
        </row>
        <row r="2396">
          <cell r="C2396">
            <v>1200</v>
          </cell>
          <cell r="AD2396">
            <v>4557.93</v>
          </cell>
          <cell r="BR2396">
            <v>2711.77</v>
          </cell>
        </row>
        <row r="2397">
          <cell r="C2397">
            <v>1200</v>
          </cell>
          <cell r="AD2397">
            <v>0</v>
          </cell>
          <cell r="BR2397">
            <v>0</v>
          </cell>
        </row>
        <row r="2398">
          <cell r="C2398">
            <v>1200</v>
          </cell>
          <cell r="AD2398">
            <v>0</v>
          </cell>
          <cell r="BR2398">
            <v>0</v>
          </cell>
        </row>
        <row r="2399">
          <cell r="C2399">
            <v>1200</v>
          </cell>
          <cell r="AD2399">
            <v>487.91</v>
          </cell>
          <cell r="BR2399">
            <v>373.81</v>
          </cell>
        </row>
        <row r="2400">
          <cell r="C2400">
            <v>1200</v>
          </cell>
          <cell r="AD2400">
            <v>487.91</v>
          </cell>
          <cell r="BR2400">
            <v>290.27999999999997</v>
          </cell>
        </row>
        <row r="2401">
          <cell r="C2401">
            <v>1200</v>
          </cell>
          <cell r="AD2401">
            <v>22.88</v>
          </cell>
          <cell r="BR2401">
            <v>17.52</v>
          </cell>
        </row>
        <row r="2402">
          <cell r="C2402">
            <v>1200</v>
          </cell>
          <cell r="AD2402">
            <v>22.89</v>
          </cell>
          <cell r="BR2402">
            <v>13.61</v>
          </cell>
        </row>
        <row r="2403">
          <cell r="C2403">
            <v>1200</v>
          </cell>
          <cell r="AD2403">
            <v>78255.539999999994</v>
          </cell>
          <cell r="BR2403">
            <v>62296.86</v>
          </cell>
        </row>
        <row r="2404">
          <cell r="C2404">
            <v>1200</v>
          </cell>
          <cell r="AD2404">
            <v>78255.539999999994</v>
          </cell>
          <cell r="BR2404">
            <v>62296.86</v>
          </cell>
        </row>
        <row r="2405">
          <cell r="C2405">
            <v>1200</v>
          </cell>
          <cell r="AD2405">
            <v>78255.539999999994</v>
          </cell>
          <cell r="BR2405">
            <v>62296.86</v>
          </cell>
        </row>
        <row r="2406">
          <cell r="C2406">
            <v>1200</v>
          </cell>
          <cell r="AD2406">
            <v>78255.539999999994</v>
          </cell>
          <cell r="BR2406">
            <v>62296.86</v>
          </cell>
        </row>
        <row r="2407">
          <cell r="C2407">
            <v>1200</v>
          </cell>
          <cell r="AD2407">
            <v>78208.61</v>
          </cell>
          <cell r="BR2407">
            <v>62259.5</v>
          </cell>
        </row>
        <row r="2408">
          <cell r="C2408">
            <v>1200</v>
          </cell>
          <cell r="AD2408">
            <v>78208.740000000005</v>
          </cell>
          <cell r="BR2408">
            <v>62259.62</v>
          </cell>
        </row>
        <row r="2409">
          <cell r="C2409">
            <v>1200</v>
          </cell>
          <cell r="AD2409">
            <v>5140.8999999999996</v>
          </cell>
          <cell r="BR2409">
            <v>4161.33</v>
          </cell>
        </row>
        <row r="2410">
          <cell r="C2410">
            <v>1200</v>
          </cell>
          <cell r="AD2410">
            <v>14536.2</v>
          </cell>
          <cell r="BR2410">
            <v>11965.74</v>
          </cell>
        </row>
        <row r="2411">
          <cell r="C2411">
            <v>1200</v>
          </cell>
          <cell r="AD2411">
            <v>127706.52</v>
          </cell>
          <cell r="BR2411">
            <v>101506.86</v>
          </cell>
        </row>
        <row r="2412">
          <cell r="C2412">
            <v>1200</v>
          </cell>
          <cell r="AD2412">
            <v>93151.79</v>
          </cell>
          <cell r="BR2412">
            <v>74091.259999999995</v>
          </cell>
        </row>
        <row r="2413">
          <cell r="C2413">
            <v>1200</v>
          </cell>
          <cell r="AD2413">
            <v>93151.8</v>
          </cell>
          <cell r="BR2413">
            <v>74035.7</v>
          </cell>
        </row>
        <row r="2414">
          <cell r="C2414">
            <v>1200</v>
          </cell>
          <cell r="AD2414">
            <v>232192.98</v>
          </cell>
          <cell r="BR2414">
            <v>184563.22</v>
          </cell>
        </row>
        <row r="2415">
          <cell r="C2415">
            <v>1200</v>
          </cell>
          <cell r="AD2415">
            <v>90569.9</v>
          </cell>
          <cell r="BR2415">
            <v>71713.08</v>
          </cell>
        </row>
        <row r="2416">
          <cell r="C2416">
            <v>1200</v>
          </cell>
          <cell r="AD2416">
            <v>6100.75</v>
          </cell>
          <cell r="BR2416">
            <v>4834.75</v>
          </cell>
        </row>
        <row r="2417">
          <cell r="C2417">
            <v>1200</v>
          </cell>
          <cell r="AD2417">
            <v>29263.41</v>
          </cell>
          <cell r="BR2417">
            <v>23190.79</v>
          </cell>
        </row>
        <row r="2418">
          <cell r="C2418">
            <v>1200</v>
          </cell>
          <cell r="AD2418">
            <v>154867.95000000001</v>
          </cell>
          <cell r="BR2418">
            <v>123076.88</v>
          </cell>
        </row>
        <row r="2419">
          <cell r="C2419">
            <v>1200</v>
          </cell>
          <cell r="AD2419">
            <v>146890.79</v>
          </cell>
          <cell r="BR2419">
            <v>116757.14</v>
          </cell>
        </row>
        <row r="2420">
          <cell r="C2420">
            <v>1200</v>
          </cell>
          <cell r="AD2420">
            <v>298368.28999999998</v>
          </cell>
          <cell r="BR2420">
            <v>237260.42</v>
          </cell>
        </row>
        <row r="2421">
          <cell r="C2421">
            <v>1200</v>
          </cell>
          <cell r="AD2421">
            <v>249732.8</v>
          </cell>
          <cell r="BR2421">
            <v>198467.98</v>
          </cell>
        </row>
        <row r="2422">
          <cell r="C2422">
            <v>1200</v>
          </cell>
          <cell r="AD2422">
            <v>176524.31</v>
          </cell>
          <cell r="BR2422">
            <v>140324.6</v>
          </cell>
        </row>
        <row r="2423">
          <cell r="C2423">
            <v>1200</v>
          </cell>
          <cell r="AD2423">
            <v>161886.41</v>
          </cell>
          <cell r="BR2423">
            <v>128673.42</v>
          </cell>
        </row>
        <row r="2424">
          <cell r="C2424">
            <v>1200</v>
          </cell>
          <cell r="AD2424">
            <v>182327.6</v>
          </cell>
          <cell r="BR2424">
            <v>144899.62</v>
          </cell>
        </row>
        <row r="2425">
          <cell r="C2425">
            <v>1200</v>
          </cell>
          <cell r="AD2425">
            <v>287443</v>
          </cell>
          <cell r="BR2425">
            <v>228797.28</v>
          </cell>
        </row>
        <row r="2426">
          <cell r="C2426">
            <v>1200</v>
          </cell>
          <cell r="AD2426">
            <v>32.17</v>
          </cell>
          <cell r="BR2426">
            <v>25.59</v>
          </cell>
        </row>
        <row r="2427">
          <cell r="C2427">
            <v>1200</v>
          </cell>
          <cell r="AD2427">
            <v>32.19</v>
          </cell>
          <cell r="BR2427">
            <v>25.59</v>
          </cell>
        </row>
        <row r="2428">
          <cell r="C2428">
            <v>1200</v>
          </cell>
          <cell r="AD2428">
            <v>66465.13</v>
          </cell>
          <cell r="BR2428">
            <v>52923.88</v>
          </cell>
        </row>
        <row r="2429">
          <cell r="C2429">
            <v>1200</v>
          </cell>
          <cell r="AD2429">
            <v>66464.87</v>
          </cell>
          <cell r="BR2429">
            <v>52884</v>
          </cell>
        </row>
        <row r="2430">
          <cell r="C2430">
            <v>1200</v>
          </cell>
          <cell r="AD2430">
            <v>0</v>
          </cell>
          <cell r="BR2430">
            <v>-1379.44</v>
          </cell>
        </row>
        <row r="2431">
          <cell r="C2431">
            <v>1200</v>
          </cell>
          <cell r="AD2431">
            <v>22540.78</v>
          </cell>
          <cell r="BR2431">
            <v>17927.080000000002</v>
          </cell>
        </row>
        <row r="2432">
          <cell r="C2432">
            <v>1200</v>
          </cell>
          <cell r="AD2432">
            <v>3916.12</v>
          </cell>
          <cell r="BR2432">
            <v>3127.44</v>
          </cell>
        </row>
        <row r="2433">
          <cell r="C2433">
            <v>1200</v>
          </cell>
          <cell r="AD2433">
            <v>6456.75</v>
          </cell>
          <cell r="BR2433">
            <v>5143.37</v>
          </cell>
        </row>
        <row r="2434">
          <cell r="C2434">
            <v>1200</v>
          </cell>
          <cell r="AD2434">
            <v>137547.73000000001</v>
          </cell>
          <cell r="BR2434">
            <v>109568.65</v>
          </cell>
        </row>
        <row r="2435">
          <cell r="C2435">
            <v>1200</v>
          </cell>
          <cell r="AD2435">
            <v>2562.81</v>
          </cell>
          <cell r="BR2435">
            <v>2128.29</v>
          </cell>
        </row>
        <row r="2436">
          <cell r="C2436">
            <v>1200</v>
          </cell>
          <cell r="AD2436">
            <v>1025.0899999999999</v>
          </cell>
          <cell r="BR2436">
            <v>849.37</v>
          </cell>
        </row>
        <row r="2437">
          <cell r="C2437">
            <v>1200</v>
          </cell>
          <cell r="AD2437">
            <v>1331945.82</v>
          </cell>
          <cell r="BR2437">
            <v>1063908.74</v>
          </cell>
        </row>
        <row r="2438">
          <cell r="C2438">
            <v>1200</v>
          </cell>
          <cell r="AD2438">
            <v>253451.12</v>
          </cell>
          <cell r="BR2438">
            <v>202098.67</v>
          </cell>
        </row>
        <row r="2439">
          <cell r="C2439">
            <v>1200</v>
          </cell>
          <cell r="AD2439">
            <v>76035.27</v>
          </cell>
          <cell r="BR2439">
            <v>60317.61</v>
          </cell>
        </row>
        <row r="2440">
          <cell r="C2440">
            <v>1200</v>
          </cell>
          <cell r="AD2440">
            <v>182754.86</v>
          </cell>
          <cell r="BR2440">
            <v>145572.92000000001</v>
          </cell>
        </row>
        <row r="2441">
          <cell r="C2441">
            <v>1200</v>
          </cell>
          <cell r="AD2441">
            <v>116298.51</v>
          </cell>
          <cell r="BR2441">
            <v>92160.19</v>
          </cell>
        </row>
        <row r="2442">
          <cell r="C2442">
            <v>1200</v>
          </cell>
          <cell r="AD2442">
            <v>48342.5</v>
          </cell>
          <cell r="BR2442">
            <v>38619.620000000003</v>
          </cell>
        </row>
        <row r="2443">
          <cell r="C2443">
            <v>1200</v>
          </cell>
          <cell r="AD2443">
            <v>16114.18</v>
          </cell>
          <cell r="BR2443">
            <v>12852.76</v>
          </cell>
        </row>
        <row r="2444">
          <cell r="C2444">
            <v>1200</v>
          </cell>
          <cell r="AD2444">
            <v>37457.89</v>
          </cell>
          <cell r="BR2444">
            <v>29838.46</v>
          </cell>
        </row>
        <row r="2445">
          <cell r="C2445">
            <v>1200</v>
          </cell>
          <cell r="AD2445">
            <v>27570.35</v>
          </cell>
          <cell r="BR2445">
            <v>22000.61</v>
          </cell>
        </row>
        <row r="2446">
          <cell r="C2446">
            <v>1200</v>
          </cell>
          <cell r="AD2446">
            <v>42367.35</v>
          </cell>
          <cell r="BR2446">
            <v>33749.25</v>
          </cell>
        </row>
        <row r="2447">
          <cell r="C2447">
            <v>1200</v>
          </cell>
          <cell r="AD2447">
            <v>17700.240000000002</v>
          </cell>
          <cell r="BR2447">
            <v>14099.78</v>
          </cell>
        </row>
        <row r="2448">
          <cell r="C2448">
            <v>1200</v>
          </cell>
          <cell r="AD2448">
            <v>1006.82</v>
          </cell>
          <cell r="BR2448">
            <v>801.99</v>
          </cell>
        </row>
        <row r="2449">
          <cell r="C2449">
            <v>1200</v>
          </cell>
          <cell r="AD2449">
            <v>3201.47</v>
          </cell>
          <cell r="BR2449">
            <v>2550.2399999999998</v>
          </cell>
        </row>
        <row r="2450">
          <cell r="C2450">
            <v>1200</v>
          </cell>
          <cell r="AD2450">
            <v>142236.01999999999</v>
          </cell>
          <cell r="BR2450">
            <v>113355.43</v>
          </cell>
        </row>
        <row r="2451">
          <cell r="C2451">
            <v>1200</v>
          </cell>
          <cell r="AD2451">
            <v>344467.92</v>
          </cell>
          <cell r="BR2451">
            <v>273990.84000000003</v>
          </cell>
        </row>
        <row r="2452">
          <cell r="C2452">
            <v>1200</v>
          </cell>
          <cell r="AD2452">
            <v>353220.4</v>
          </cell>
          <cell r="BR2452">
            <v>280936.07</v>
          </cell>
        </row>
        <row r="2453">
          <cell r="C2453">
            <v>1200</v>
          </cell>
          <cell r="AD2453">
            <v>233113.25</v>
          </cell>
          <cell r="BR2453">
            <v>185347.54</v>
          </cell>
        </row>
        <row r="2454">
          <cell r="C2454">
            <v>1200</v>
          </cell>
          <cell r="AD2454">
            <v>0</v>
          </cell>
          <cell r="BR2454">
            <v>0</v>
          </cell>
        </row>
        <row r="2455">
          <cell r="C2455">
            <v>1200</v>
          </cell>
          <cell r="AD2455">
            <v>736.82</v>
          </cell>
          <cell r="BR2455">
            <v>603.44000000000005</v>
          </cell>
        </row>
        <row r="2456">
          <cell r="C2456">
            <v>1200</v>
          </cell>
          <cell r="AD2456">
            <v>0</v>
          </cell>
          <cell r="BR2456">
            <v>0</v>
          </cell>
        </row>
        <row r="2457">
          <cell r="C2457">
            <v>1200</v>
          </cell>
          <cell r="AD2457">
            <v>554.30999999999995</v>
          </cell>
          <cell r="BR2457">
            <v>303</v>
          </cell>
        </row>
        <row r="2458">
          <cell r="C2458">
            <v>1200</v>
          </cell>
          <cell r="AD2458">
            <v>554.30999999999995</v>
          </cell>
          <cell r="BR2458">
            <v>303</v>
          </cell>
        </row>
        <row r="2459">
          <cell r="C2459">
            <v>1200</v>
          </cell>
          <cell r="AD2459">
            <v>554.30999999999995</v>
          </cell>
          <cell r="BR2459">
            <v>303</v>
          </cell>
        </row>
        <row r="2460">
          <cell r="C2460">
            <v>1200</v>
          </cell>
          <cell r="AD2460">
            <v>7109.63</v>
          </cell>
          <cell r="BR2460">
            <v>3886.04</v>
          </cell>
        </row>
        <row r="2461">
          <cell r="C2461">
            <v>1200</v>
          </cell>
          <cell r="AD2461">
            <v>7109.63</v>
          </cell>
          <cell r="BR2461">
            <v>3886.04</v>
          </cell>
        </row>
        <row r="2462">
          <cell r="C2462">
            <v>1200</v>
          </cell>
          <cell r="AD2462">
            <v>7109.63</v>
          </cell>
          <cell r="BR2462">
            <v>3886.04</v>
          </cell>
        </row>
        <row r="2463">
          <cell r="C2463">
            <v>1200</v>
          </cell>
          <cell r="AD2463">
            <v>1769.05</v>
          </cell>
          <cell r="BR2463">
            <v>966.96</v>
          </cell>
        </row>
        <row r="2464">
          <cell r="C2464">
            <v>1200</v>
          </cell>
          <cell r="AD2464">
            <v>1769.05</v>
          </cell>
          <cell r="BR2464">
            <v>966.96</v>
          </cell>
        </row>
        <row r="2465">
          <cell r="C2465">
            <v>1200</v>
          </cell>
          <cell r="AD2465">
            <v>1769.05</v>
          </cell>
          <cell r="BR2465">
            <v>966.96</v>
          </cell>
        </row>
        <row r="2466">
          <cell r="C2466">
            <v>1200</v>
          </cell>
          <cell r="AD2466">
            <v>13387.42</v>
          </cell>
          <cell r="BR2466">
            <v>9066.27</v>
          </cell>
        </row>
        <row r="2467">
          <cell r="C2467">
            <v>1200</v>
          </cell>
          <cell r="AD2467">
            <v>3925.52</v>
          </cell>
          <cell r="BR2467">
            <v>2643.96</v>
          </cell>
        </row>
        <row r="2468">
          <cell r="C2468">
            <v>1200</v>
          </cell>
          <cell r="AD2468">
            <v>5845.42</v>
          </cell>
          <cell r="BR2468">
            <v>3937.06</v>
          </cell>
        </row>
        <row r="2469">
          <cell r="C2469">
            <v>1200</v>
          </cell>
          <cell r="AD2469">
            <v>8862.27</v>
          </cell>
          <cell r="BR2469">
            <v>5968.97</v>
          </cell>
        </row>
        <row r="2470">
          <cell r="C2470">
            <v>1200</v>
          </cell>
          <cell r="AD2470">
            <v>12001.43</v>
          </cell>
          <cell r="BR2470">
            <v>8084.04</v>
          </cell>
        </row>
        <row r="2471">
          <cell r="C2471">
            <v>1200</v>
          </cell>
          <cell r="AD2471">
            <v>31992.13</v>
          </cell>
          <cell r="BR2471">
            <v>21690.2</v>
          </cell>
        </row>
        <row r="2472">
          <cell r="C2472">
            <v>1200</v>
          </cell>
          <cell r="AD2472">
            <v>4371.71</v>
          </cell>
          <cell r="BR2472">
            <v>2944.47</v>
          </cell>
        </row>
        <row r="2473">
          <cell r="C2473">
            <v>1200</v>
          </cell>
          <cell r="AD2473">
            <v>4712.5200000000004</v>
          </cell>
          <cell r="BR2473">
            <v>3173.93</v>
          </cell>
        </row>
        <row r="2474">
          <cell r="C2474">
            <v>1200</v>
          </cell>
          <cell r="AD2474">
            <v>4843.3</v>
          </cell>
          <cell r="BR2474">
            <v>3262.08</v>
          </cell>
        </row>
        <row r="2475">
          <cell r="C2475">
            <v>1200</v>
          </cell>
          <cell r="AD2475">
            <v>5839.5</v>
          </cell>
          <cell r="BR2475">
            <v>3932.79</v>
          </cell>
        </row>
        <row r="2476">
          <cell r="C2476">
            <v>1200</v>
          </cell>
          <cell r="AD2476">
            <v>5880.32</v>
          </cell>
          <cell r="BR2476">
            <v>3965.46</v>
          </cell>
        </row>
        <row r="2477">
          <cell r="C2477">
            <v>1200</v>
          </cell>
          <cell r="AD2477">
            <v>10638.78</v>
          </cell>
          <cell r="BR2477">
            <v>7165.39</v>
          </cell>
        </row>
        <row r="2478">
          <cell r="C2478">
            <v>1200</v>
          </cell>
          <cell r="AD2478">
            <v>389.53</v>
          </cell>
          <cell r="BR2478">
            <v>262.36</v>
          </cell>
        </row>
        <row r="2479">
          <cell r="C2479">
            <v>1200</v>
          </cell>
          <cell r="AD2479">
            <v>382.96</v>
          </cell>
          <cell r="BR2479">
            <v>257.92</v>
          </cell>
        </row>
        <row r="2480">
          <cell r="C2480">
            <v>1200</v>
          </cell>
          <cell r="AD2480">
            <v>382.96</v>
          </cell>
          <cell r="BR2480">
            <v>257.92</v>
          </cell>
        </row>
        <row r="2481">
          <cell r="C2481">
            <v>1200</v>
          </cell>
          <cell r="AD2481">
            <v>382.96</v>
          </cell>
          <cell r="BR2481">
            <v>257.92</v>
          </cell>
        </row>
        <row r="2482">
          <cell r="C2482">
            <v>1200</v>
          </cell>
          <cell r="AD2482">
            <v>382.96</v>
          </cell>
          <cell r="BR2482">
            <v>257.92</v>
          </cell>
        </row>
        <row r="2483">
          <cell r="C2483">
            <v>1200</v>
          </cell>
          <cell r="AD2483">
            <v>382.96</v>
          </cell>
          <cell r="BR2483">
            <v>257.92</v>
          </cell>
        </row>
        <row r="2484">
          <cell r="C2484">
            <v>1200</v>
          </cell>
          <cell r="AD2484">
            <v>382.96</v>
          </cell>
          <cell r="BR2484">
            <v>257.92</v>
          </cell>
        </row>
        <row r="2485">
          <cell r="C2485">
            <v>1200</v>
          </cell>
          <cell r="AD2485">
            <v>382.96</v>
          </cell>
          <cell r="BR2485">
            <v>257.92</v>
          </cell>
        </row>
        <row r="2486">
          <cell r="C2486">
            <v>1200</v>
          </cell>
          <cell r="AD2486">
            <v>382.96</v>
          </cell>
          <cell r="BR2486">
            <v>257.92</v>
          </cell>
        </row>
        <row r="2487">
          <cell r="C2487">
            <v>1200</v>
          </cell>
          <cell r="AD2487">
            <v>382.96</v>
          </cell>
          <cell r="BR2487">
            <v>257.92</v>
          </cell>
        </row>
        <row r="2488">
          <cell r="C2488">
            <v>1200</v>
          </cell>
          <cell r="AD2488">
            <v>382.96</v>
          </cell>
          <cell r="BR2488">
            <v>257.92</v>
          </cell>
        </row>
        <row r="2489">
          <cell r="C2489">
            <v>1200</v>
          </cell>
          <cell r="AD2489">
            <v>382.96</v>
          </cell>
          <cell r="BR2489">
            <v>257.92</v>
          </cell>
        </row>
        <row r="2490">
          <cell r="C2490">
            <v>1200</v>
          </cell>
          <cell r="AD2490">
            <v>7562.58</v>
          </cell>
          <cell r="BR2490">
            <v>5093.6000000000004</v>
          </cell>
        </row>
        <row r="2491">
          <cell r="C2491">
            <v>1200</v>
          </cell>
          <cell r="AD2491">
            <v>7434.93</v>
          </cell>
          <cell r="BR2491">
            <v>5007.6400000000003</v>
          </cell>
        </row>
        <row r="2492">
          <cell r="C2492">
            <v>1200</v>
          </cell>
          <cell r="AD2492">
            <v>7434.93</v>
          </cell>
          <cell r="BR2492">
            <v>5007.6400000000003</v>
          </cell>
        </row>
        <row r="2493">
          <cell r="C2493">
            <v>1200</v>
          </cell>
          <cell r="AD2493">
            <v>7434.93</v>
          </cell>
          <cell r="BR2493">
            <v>5007.6400000000003</v>
          </cell>
        </row>
        <row r="2494">
          <cell r="C2494">
            <v>1200</v>
          </cell>
          <cell r="AD2494">
            <v>7434.93</v>
          </cell>
          <cell r="BR2494">
            <v>5007.6400000000003</v>
          </cell>
        </row>
        <row r="2495">
          <cell r="C2495">
            <v>1200</v>
          </cell>
          <cell r="AD2495">
            <v>7434.93</v>
          </cell>
          <cell r="BR2495">
            <v>5007.6400000000003</v>
          </cell>
        </row>
        <row r="2496">
          <cell r="C2496">
            <v>1200</v>
          </cell>
          <cell r="AD2496">
            <v>7434.93</v>
          </cell>
          <cell r="BR2496">
            <v>5007.6400000000003</v>
          </cell>
        </row>
        <row r="2497">
          <cell r="C2497">
            <v>1200</v>
          </cell>
          <cell r="AD2497">
            <v>7434.93</v>
          </cell>
          <cell r="BR2497">
            <v>5007.6400000000003</v>
          </cell>
        </row>
        <row r="2498">
          <cell r="C2498">
            <v>1200</v>
          </cell>
          <cell r="AD2498">
            <v>7434.93</v>
          </cell>
          <cell r="BR2498">
            <v>5007.6400000000003</v>
          </cell>
        </row>
        <row r="2499">
          <cell r="C2499">
            <v>1200</v>
          </cell>
          <cell r="AD2499">
            <v>7434.93</v>
          </cell>
          <cell r="BR2499">
            <v>5007.6400000000003</v>
          </cell>
        </row>
        <row r="2500">
          <cell r="C2500">
            <v>1200</v>
          </cell>
          <cell r="AD2500">
            <v>7434.93</v>
          </cell>
          <cell r="BR2500">
            <v>5007.6400000000003</v>
          </cell>
        </row>
        <row r="2501">
          <cell r="C2501">
            <v>1200</v>
          </cell>
          <cell r="AD2501">
            <v>7434.93</v>
          </cell>
          <cell r="BR2501">
            <v>5007.6400000000003</v>
          </cell>
        </row>
        <row r="2502">
          <cell r="C2502">
            <v>1200</v>
          </cell>
          <cell r="AD2502">
            <v>68359.16</v>
          </cell>
          <cell r="BR2502">
            <v>46057.71</v>
          </cell>
        </row>
        <row r="2503">
          <cell r="C2503">
            <v>1200</v>
          </cell>
          <cell r="AD2503">
            <v>67205.429999999993</v>
          </cell>
          <cell r="BR2503">
            <v>45280.38</v>
          </cell>
        </row>
        <row r="2504">
          <cell r="C2504">
            <v>1200</v>
          </cell>
          <cell r="AD2504">
            <v>67205.429999999993</v>
          </cell>
          <cell r="BR2504">
            <v>45280.38</v>
          </cell>
        </row>
        <row r="2505">
          <cell r="C2505">
            <v>1200</v>
          </cell>
          <cell r="AD2505">
            <v>67205.429999999993</v>
          </cell>
          <cell r="BR2505">
            <v>45280.38</v>
          </cell>
        </row>
        <row r="2506">
          <cell r="C2506">
            <v>1200</v>
          </cell>
          <cell r="AD2506">
            <v>67205.429999999993</v>
          </cell>
          <cell r="BR2506">
            <v>45280.38</v>
          </cell>
        </row>
        <row r="2507">
          <cell r="C2507">
            <v>1200</v>
          </cell>
          <cell r="AD2507">
            <v>67205.429999999993</v>
          </cell>
          <cell r="BR2507">
            <v>45280.38</v>
          </cell>
        </row>
        <row r="2508">
          <cell r="C2508">
            <v>1200</v>
          </cell>
          <cell r="AD2508">
            <v>67205.429999999993</v>
          </cell>
          <cell r="BR2508">
            <v>45280.38</v>
          </cell>
        </row>
        <row r="2509">
          <cell r="C2509">
            <v>1200</v>
          </cell>
          <cell r="AD2509">
            <v>67205.429999999993</v>
          </cell>
          <cell r="BR2509">
            <v>45280.38</v>
          </cell>
        </row>
        <row r="2510">
          <cell r="C2510">
            <v>1200</v>
          </cell>
          <cell r="AD2510">
            <v>67205.429999999993</v>
          </cell>
          <cell r="BR2510">
            <v>45280.38</v>
          </cell>
        </row>
        <row r="2511">
          <cell r="C2511">
            <v>1200</v>
          </cell>
          <cell r="AD2511">
            <v>67205.429999999993</v>
          </cell>
          <cell r="BR2511">
            <v>45280.38</v>
          </cell>
        </row>
        <row r="2512">
          <cell r="C2512">
            <v>1200</v>
          </cell>
          <cell r="AD2512">
            <v>67205.429999999993</v>
          </cell>
          <cell r="BR2512">
            <v>45280.38</v>
          </cell>
        </row>
        <row r="2513">
          <cell r="C2513">
            <v>1200</v>
          </cell>
          <cell r="AD2513">
            <v>67205.429999999993</v>
          </cell>
          <cell r="BR2513">
            <v>45280.38</v>
          </cell>
        </row>
        <row r="2514">
          <cell r="C2514">
            <v>1200</v>
          </cell>
          <cell r="AD2514">
            <v>10746.63</v>
          </cell>
          <cell r="BR2514">
            <v>7238.13</v>
          </cell>
        </row>
        <row r="2515">
          <cell r="C2515">
            <v>1200</v>
          </cell>
          <cell r="AD2515">
            <v>10565.25</v>
          </cell>
          <cell r="BR2515">
            <v>7115.99</v>
          </cell>
        </row>
        <row r="2516">
          <cell r="C2516">
            <v>1200</v>
          </cell>
          <cell r="AD2516">
            <v>10565.25</v>
          </cell>
          <cell r="BR2516">
            <v>7115.99</v>
          </cell>
        </row>
        <row r="2517">
          <cell r="C2517">
            <v>1200</v>
          </cell>
          <cell r="AD2517">
            <v>10565.25</v>
          </cell>
          <cell r="BR2517">
            <v>7115.99</v>
          </cell>
        </row>
        <row r="2518">
          <cell r="C2518">
            <v>1200</v>
          </cell>
          <cell r="AD2518">
            <v>10565.25</v>
          </cell>
          <cell r="BR2518">
            <v>7115.99</v>
          </cell>
        </row>
        <row r="2519">
          <cell r="C2519">
            <v>1200</v>
          </cell>
          <cell r="AD2519">
            <v>10565.25</v>
          </cell>
          <cell r="BR2519">
            <v>7115.99</v>
          </cell>
        </row>
        <row r="2520">
          <cell r="C2520">
            <v>1200</v>
          </cell>
          <cell r="AD2520">
            <v>10565.25</v>
          </cell>
          <cell r="BR2520">
            <v>7115.99</v>
          </cell>
        </row>
        <row r="2521">
          <cell r="C2521">
            <v>1200</v>
          </cell>
          <cell r="AD2521">
            <v>10565.25</v>
          </cell>
          <cell r="BR2521">
            <v>7115.99</v>
          </cell>
        </row>
        <row r="2522">
          <cell r="C2522">
            <v>1200</v>
          </cell>
          <cell r="AD2522">
            <v>10565.25</v>
          </cell>
          <cell r="BR2522">
            <v>7115.99</v>
          </cell>
        </row>
        <row r="2523">
          <cell r="C2523">
            <v>1200</v>
          </cell>
          <cell r="AD2523">
            <v>10565.25</v>
          </cell>
          <cell r="BR2523">
            <v>7115.99</v>
          </cell>
        </row>
        <row r="2524">
          <cell r="C2524">
            <v>1200</v>
          </cell>
          <cell r="AD2524">
            <v>10565.25</v>
          </cell>
          <cell r="BR2524">
            <v>7115.99</v>
          </cell>
        </row>
        <row r="2525">
          <cell r="C2525">
            <v>1200</v>
          </cell>
          <cell r="AD2525">
            <v>10565.25</v>
          </cell>
          <cell r="BR2525">
            <v>7115.99</v>
          </cell>
        </row>
        <row r="2526">
          <cell r="C2526">
            <v>1200</v>
          </cell>
          <cell r="AD2526">
            <v>1035.6400000000001</v>
          </cell>
          <cell r="BR2526">
            <v>697.51</v>
          </cell>
        </row>
        <row r="2527">
          <cell r="C2527">
            <v>1200</v>
          </cell>
          <cell r="AD2527">
            <v>1018.17</v>
          </cell>
          <cell r="BR2527">
            <v>685.78</v>
          </cell>
        </row>
        <row r="2528">
          <cell r="C2528">
            <v>1200</v>
          </cell>
          <cell r="AD2528">
            <v>1018.17</v>
          </cell>
          <cell r="BR2528">
            <v>685.78</v>
          </cell>
        </row>
        <row r="2529">
          <cell r="C2529">
            <v>1200</v>
          </cell>
          <cell r="AD2529">
            <v>1018.17</v>
          </cell>
          <cell r="BR2529">
            <v>685.78</v>
          </cell>
        </row>
        <row r="2530">
          <cell r="C2530">
            <v>1200</v>
          </cell>
          <cell r="AD2530">
            <v>1018.17</v>
          </cell>
          <cell r="BR2530">
            <v>685.78</v>
          </cell>
        </row>
        <row r="2531">
          <cell r="C2531">
            <v>1200</v>
          </cell>
          <cell r="AD2531">
            <v>1018.17</v>
          </cell>
          <cell r="BR2531">
            <v>685.78</v>
          </cell>
        </row>
        <row r="2532">
          <cell r="C2532">
            <v>1200</v>
          </cell>
          <cell r="AD2532">
            <v>1018.17</v>
          </cell>
          <cell r="BR2532">
            <v>685.78</v>
          </cell>
        </row>
        <row r="2533">
          <cell r="C2533">
            <v>1200</v>
          </cell>
          <cell r="AD2533">
            <v>1018.17</v>
          </cell>
          <cell r="BR2533">
            <v>685.78</v>
          </cell>
        </row>
        <row r="2534">
          <cell r="C2534">
            <v>1200</v>
          </cell>
          <cell r="AD2534">
            <v>1018.17</v>
          </cell>
          <cell r="BR2534">
            <v>685.78</v>
          </cell>
        </row>
        <row r="2535">
          <cell r="C2535">
            <v>1200</v>
          </cell>
          <cell r="AD2535">
            <v>1018.17</v>
          </cell>
          <cell r="BR2535">
            <v>685.78</v>
          </cell>
        </row>
        <row r="2536">
          <cell r="C2536">
            <v>1200</v>
          </cell>
          <cell r="AD2536">
            <v>1018.17</v>
          </cell>
          <cell r="BR2536">
            <v>685.78</v>
          </cell>
        </row>
        <row r="2537">
          <cell r="C2537">
            <v>1200</v>
          </cell>
          <cell r="AD2537">
            <v>1018.17</v>
          </cell>
          <cell r="BR2537">
            <v>685.78</v>
          </cell>
        </row>
        <row r="2538">
          <cell r="C2538">
            <v>1200</v>
          </cell>
          <cell r="AD2538">
            <v>37374.300000000003</v>
          </cell>
          <cell r="BR2538">
            <v>25174.12</v>
          </cell>
        </row>
        <row r="2539">
          <cell r="C2539">
            <v>1200</v>
          </cell>
          <cell r="AD2539">
            <v>36743.51</v>
          </cell>
          <cell r="BR2539">
            <v>24749.25</v>
          </cell>
        </row>
        <row r="2540">
          <cell r="C2540">
            <v>1200</v>
          </cell>
          <cell r="AD2540">
            <v>36743.51</v>
          </cell>
          <cell r="BR2540">
            <v>24749.25</v>
          </cell>
        </row>
        <row r="2541">
          <cell r="C2541">
            <v>1200</v>
          </cell>
          <cell r="AD2541">
            <v>36743.51</v>
          </cell>
          <cell r="BR2541">
            <v>24749.25</v>
          </cell>
        </row>
        <row r="2542">
          <cell r="C2542">
            <v>1200</v>
          </cell>
          <cell r="AD2542">
            <v>36743.51</v>
          </cell>
          <cell r="BR2542">
            <v>24749.25</v>
          </cell>
        </row>
        <row r="2543">
          <cell r="C2543">
            <v>1200</v>
          </cell>
          <cell r="AD2543">
            <v>36743.51</v>
          </cell>
          <cell r="BR2543">
            <v>24749.25</v>
          </cell>
        </row>
        <row r="2544">
          <cell r="C2544">
            <v>1200</v>
          </cell>
          <cell r="AD2544">
            <v>36743.51</v>
          </cell>
          <cell r="BR2544">
            <v>24749.25</v>
          </cell>
        </row>
        <row r="2545">
          <cell r="C2545">
            <v>1200</v>
          </cell>
          <cell r="AD2545">
            <v>36743.51</v>
          </cell>
          <cell r="BR2545">
            <v>24749.25</v>
          </cell>
        </row>
        <row r="2546">
          <cell r="C2546">
            <v>1200</v>
          </cell>
          <cell r="AD2546">
            <v>36743.51</v>
          </cell>
          <cell r="BR2546">
            <v>24749.25</v>
          </cell>
        </row>
        <row r="2547">
          <cell r="C2547">
            <v>1200</v>
          </cell>
          <cell r="AD2547">
            <v>36743.51</v>
          </cell>
          <cell r="BR2547">
            <v>24749.25</v>
          </cell>
        </row>
        <row r="2548">
          <cell r="C2548">
            <v>1200</v>
          </cell>
          <cell r="AD2548">
            <v>36743.51</v>
          </cell>
          <cell r="BR2548">
            <v>24749.25</v>
          </cell>
        </row>
        <row r="2549">
          <cell r="C2549">
            <v>1200</v>
          </cell>
          <cell r="AD2549">
            <v>36743.51</v>
          </cell>
          <cell r="BR2549">
            <v>24749.25</v>
          </cell>
        </row>
        <row r="2550">
          <cell r="C2550">
            <v>1200</v>
          </cell>
          <cell r="AD2550">
            <v>2773.48</v>
          </cell>
          <cell r="BR2550">
            <v>2043.32</v>
          </cell>
        </row>
        <row r="2551">
          <cell r="C2551">
            <v>1200</v>
          </cell>
          <cell r="AD2551">
            <v>693.37</v>
          </cell>
          <cell r="BR2551">
            <v>510.84</v>
          </cell>
        </row>
        <row r="2552">
          <cell r="C2552">
            <v>1200</v>
          </cell>
          <cell r="AD2552">
            <v>693.37</v>
          </cell>
          <cell r="BR2552">
            <v>510.84</v>
          </cell>
        </row>
        <row r="2553">
          <cell r="C2553">
            <v>1200</v>
          </cell>
          <cell r="AD2553">
            <v>1386.74</v>
          </cell>
          <cell r="BR2553">
            <v>1021.65</v>
          </cell>
        </row>
        <row r="2554">
          <cell r="C2554">
            <v>1200</v>
          </cell>
          <cell r="AD2554">
            <v>206932.64</v>
          </cell>
          <cell r="BR2554">
            <v>152575.20000000001</v>
          </cell>
        </row>
        <row r="2555">
          <cell r="C2555">
            <v>1200</v>
          </cell>
          <cell r="AD2555">
            <v>51733.19</v>
          </cell>
          <cell r="BR2555">
            <v>38143.800000000003</v>
          </cell>
        </row>
        <row r="2556">
          <cell r="C2556">
            <v>1200</v>
          </cell>
          <cell r="AD2556">
            <v>51733.19</v>
          </cell>
          <cell r="BR2556">
            <v>38143.800000000003</v>
          </cell>
        </row>
        <row r="2557">
          <cell r="C2557">
            <v>1200</v>
          </cell>
          <cell r="AD2557">
            <v>103466.16</v>
          </cell>
          <cell r="BR2557">
            <v>76287.47</v>
          </cell>
        </row>
        <row r="2558">
          <cell r="C2558">
            <v>1200</v>
          </cell>
          <cell r="AD2558">
            <v>359</v>
          </cell>
          <cell r="BR2558">
            <v>264.49</v>
          </cell>
        </row>
        <row r="2559">
          <cell r="C2559">
            <v>1200</v>
          </cell>
          <cell r="AD2559">
            <v>89.76</v>
          </cell>
          <cell r="BR2559">
            <v>66.13</v>
          </cell>
        </row>
        <row r="2560">
          <cell r="C2560">
            <v>1200</v>
          </cell>
          <cell r="AD2560">
            <v>89.76</v>
          </cell>
          <cell r="BR2560">
            <v>66.13</v>
          </cell>
        </row>
        <row r="2561">
          <cell r="C2561">
            <v>1200</v>
          </cell>
          <cell r="AD2561">
            <v>179.5</v>
          </cell>
          <cell r="BR2561">
            <v>132.26</v>
          </cell>
        </row>
        <row r="2562">
          <cell r="C2562">
            <v>1200</v>
          </cell>
          <cell r="AD2562">
            <v>86.18</v>
          </cell>
          <cell r="BR2562">
            <v>-181.22</v>
          </cell>
        </row>
        <row r="2563">
          <cell r="C2563">
            <v>1200</v>
          </cell>
          <cell r="AD2563">
            <v>165069.62</v>
          </cell>
          <cell r="BR2563">
            <v>121882.74</v>
          </cell>
        </row>
        <row r="2564">
          <cell r="C2564">
            <v>1200</v>
          </cell>
          <cell r="AD2564">
            <v>128.21</v>
          </cell>
          <cell r="BR2564">
            <v>94.47</v>
          </cell>
        </row>
        <row r="2565">
          <cell r="C2565">
            <v>1200</v>
          </cell>
          <cell r="AD2565">
            <v>270.22000000000003</v>
          </cell>
          <cell r="BR2565">
            <v>199.07</v>
          </cell>
        </row>
        <row r="2566">
          <cell r="C2566">
            <v>1200</v>
          </cell>
          <cell r="AD2566">
            <v>2209.85</v>
          </cell>
          <cell r="BR2566">
            <v>1628.08</v>
          </cell>
        </row>
        <row r="2567">
          <cell r="C2567">
            <v>1200</v>
          </cell>
          <cell r="AD2567">
            <v>103480.2</v>
          </cell>
          <cell r="BR2567">
            <v>81935.429999999993</v>
          </cell>
        </row>
        <row r="2568">
          <cell r="C2568">
            <v>1200</v>
          </cell>
          <cell r="AD2568">
            <v>58048.23</v>
          </cell>
          <cell r="BR2568">
            <v>45971.12</v>
          </cell>
        </row>
        <row r="2569">
          <cell r="C2569">
            <v>1200</v>
          </cell>
          <cell r="AD2569">
            <v>19760.259999999998</v>
          </cell>
          <cell r="BR2569">
            <v>15650.64</v>
          </cell>
        </row>
        <row r="2570">
          <cell r="C2570">
            <v>1200</v>
          </cell>
          <cell r="AD2570">
            <v>38716.980000000003</v>
          </cell>
          <cell r="BR2570">
            <v>30656.03</v>
          </cell>
        </row>
        <row r="2571">
          <cell r="C2571">
            <v>1200</v>
          </cell>
          <cell r="AD2571">
            <v>33897.879999999997</v>
          </cell>
          <cell r="BR2571">
            <v>26844.86</v>
          </cell>
        </row>
        <row r="2572">
          <cell r="C2572">
            <v>1200</v>
          </cell>
          <cell r="AD2572">
            <v>49728.05</v>
          </cell>
          <cell r="BR2572">
            <v>39398.019999999997</v>
          </cell>
        </row>
        <row r="2573">
          <cell r="C2573">
            <v>1200</v>
          </cell>
          <cell r="AD2573">
            <v>62433.2</v>
          </cell>
          <cell r="BR2573">
            <v>49434.48</v>
          </cell>
        </row>
        <row r="2574">
          <cell r="C2574">
            <v>1200</v>
          </cell>
          <cell r="AD2574">
            <v>44131.08</v>
          </cell>
          <cell r="BR2574">
            <v>34952.15</v>
          </cell>
        </row>
        <row r="2575">
          <cell r="C2575">
            <v>1200</v>
          </cell>
          <cell r="AD2575">
            <v>40471.61</v>
          </cell>
          <cell r="BR2575">
            <v>32050.04</v>
          </cell>
        </row>
        <row r="2576">
          <cell r="C2576">
            <v>1200</v>
          </cell>
          <cell r="AD2576">
            <v>45581.919999999998</v>
          </cell>
          <cell r="BR2576">
            <v>36091.67</v>
          </cell>
        </row>
        <row r="2577">
          <cell r="C2577">
            <v>1200</v>
          </cell>
          <cell r="AD2577">
            <v>29882.49</v>
          </cell>
          <cell r="BR2577">
            <v>23669.86</v>
          </cell>
        </row>
        <row r="2578">
          <cell r="C2578">
            <v>1200</v>
          </cell>
          <cell r="AD2578">
            <v>47907.199999999997</v>
          </cell>
          <cell r="BR2578">
            <v>37992.870000000003</v>
          </cell>
        </row>
        <row r="2579">
          <cell r="C2579">
            <v>1200</v>
          </cell>
          <cell r="AD2579">
            <v>186303.64</v>
          </cell>
          <cell r="BR2579">
            <v>147526.79999999999</v>
          </cell>
        </row>
        <row r="2580">
          <cell r="C2580">
            <v>1200</v>
          </cell>
          <cell r="AD2580">
            <v>32.17</v>
          </cell>
          <cell r="BR2580">
            <v>25.48</v>
          </cell>
        </row>
        <row r="2581">
          <cell r="C2581">
            <v>1200</v>
          </cell>
          <cell r="AD2581">
            <v>66465.13</v>
          </cell>
          <cell r="BR2581">
            <v>52689.94</v>
          </cell>
        </row>
        <row r="2582">
          <cell r="C2582">
            <v>1200</v>
          </cell>
          <cell r="AD2582">
            <v>465632.55</v>
          </cell>
          <cell r="BR2582">
            <v>369709.75</v>
          </cell>
        </row>
        <row r="2583">
          <cell r="C2583">
            <v>1200</v>
          </cell>
          <cell r="AD2583">
            <v>465632.86</v>
          </cell>
          <cell r="BR2583">
            <v>369710.03</v>
          </cell>
        </row>
        <row r="2584">
          <cell r="C2584">
            <v>1200</v>
          </cell>
          <cell r="AD2584">
            <v>4357.5600000000004</v>
          </cell>
          <cell r="BR2584">
            <v>3527.67</v>
          </cell>
        </row>
        <row r="2585">
          <cell r="C2585">
            <v>1200</v>
          </cell>
          <cell r="AD2585">
            <v>4357.05</v>
          </cell>
          <cell r="BR2585">
            <v>3527.26</v>
          </cell>
        </row>
        <row r="2586">
          <cell r="C2586">
            <v>1200</v>
          </cell>
          <cell r="AD2586">
            <v>88305.1</v>
          </cell>
          <cell r="BR2586">
            <v>69975.88</v>
          </cell>
        </row>
        <row r="2587">
          <cell r="C2587">
            <v>1200</v>
          </cell>
          <cell r="AD2587">
            <v>58278.32</v>
          </cell>
          <cell r="BR2587">
            <v>46166.54</v>
          </cell>
        </row>
        <row r="2588">
          <cell r="C2588">
            <v>1200</v>
          </cell>
          <cell r="AD2588">
            <v>83495.960000000006</v>
          </cell>
          <cell r="BR2588">
            <v>66111.94</v>
          </cell>
        </row>
        <row r="2589">
          <cell r="C2589">
            <v>1200</v>
          </cell>
          <cell r="AD2589">
            <v>569406.43999999994</v>
          </cell>
          <cell r="BR2589">
            <v>452147.13</v>
          </cell>
        </row>
        <row r="2590">
          <cell r="C2590">
            <v>1200</v>
          </cell>
          <cell r="AD2590">
            <v>5351.13</v>
          </cell>
          <cell r="BR2590">
            <v>4237.0200000000004</v>
          </cell>
        </row>
        <row r="2591">
          <cell r="C2591">
            <v>1200</v>
          </cell>
          <cell r="AD2591">
            <v>0</v>
          </cell>
          <cell r="BR2591">
            <v>0</v>
          </cell>
        </row>
        <row r="2592">
          <cell r="C2592">
            <v>1200</v>
          </cell>
          <cell r="AD2592">
            <v>0</v>
          </cell>
          <cell r="BR2592">
            <v>0</v>
          </cell>
        </row>
        <row r="2593">
          <cell r="C2593">
            <v>1200</v>
          </cell>
          <cell r="AD2593">
            <v>0</v>
          </cell>
          <cell r="BR2593">
            <v>0</v>
          </cell>
        </row>
        <row r="2594">
          <cell r="C2594">
            <v>1200</v>
          </cell>
          <cell r="AD2594">
            <v>0</v>
          </cell>
          <cell r="BR2594">
            <v>0</v>
          </cell>
        </row>
        <row r="2595">
          <cell r="C2595">
            <v>1200</v>
          </cell>
          <cell r="AD2595">
            <v>0</v>
          </cell>
          <cell r="BR2595">
            <v>0</v>
          </cell>
        </row>
        <row r="2596">
          <cell r="C2596">
            <v>1200</v>
          </cell>
          <cell r="AD2596">
            <v>0</v>
          </cell>
          <cell r="BR2596">
            <v>0</v>
          </cell>
        </row>
        <row r="2597">
          <cell r="C2597">
            <v>1200</v>
          </cell>
          <cell r="AD2597">
            <v>0</v>
          </cell>
          <cell r="BR2597">
            <v>0</v>
          </cell>
        </row>
        <row r="2598">
          <cell r="C2598">
            <v>1200</v>
          </cell>
          <cell r="AD2598">
            <v>0</v>
          </cell>
          <cell r="BR2598">
            <v>0</v>
          </cell>
        </row>
        <row r="2599">
          <cell r="C2599">
            <v>1200</v>
          </cell>
          <cell r="AD2599">
            <v>0</v>
          </cell>
          <cell r="BR2599">
            <v>0</v>
          </cell>
        </row>
        <row r="2600">
          <cell r="C2600">
            <v>1200</v>
          </cell>
          <cell r="AD2600">
            <v>10820.1</v>
          </cell>
          <cell r="BR2600">
            <v>8817.1200000000008</v>
          </cell>
        </row>
        <row r="2601">
          <cell r="C2601">
            <v>1200</v>
          </cell>
          <cell r="AD2601">
            <v>23145.69</v>
          </cell>
          <cell r="BR2601">
            <v>18861.04</v>
          </cell>
        </row>
        <row r="2602">
          <cell r="C2602">
            <v>1200</v>
          </cell>
          <cell r="AD2602">
            <v>397580.69</v>
          </cell>
          <cell r="BR2602">
            <v>316153.95</v>
          </cell>
        </row>
        <row r="2603">
          <cell r="C2603">
            <v>1200</v>
          </cell>
          <cell r="AD2603">
            <v>198475.7</v>
          </cell>
          <cell r="BR2603">
            <v>168525.2</v>
          </cell>
        </row>
        <row r="2604">
          <cell r="C2604">
            <v>1200</v>
          </cell>
          <cell r="AD2604">
            <v>3429.02</v>
          </cell>
          <cell r="BR2604">
            <v>2978.11</v>
          </cell>
        </row>
        <row r="2605">
          <cell r="C2605">
            <v>1200</v>
          </cell>
          <cell r="AD2605">
            <v>0</v>
          </cell>
          <cell r="BR2605">
            <v>0</v>
          </cell>
        </row>
        <row r="2606">
          <cell r="C2606">
            <v>1200</v>
          </cell>
          <cell r="AD2606">
            <v>0.01</v>
          </cell>
          <cell r="BR2606">
            <v>0.01</v>
          </cell>
        </row>
        <row r="2607">
          <cell r="C2607">
            <v>1200</v>
          </cell>
          <cell r="AD2607">
            <v>347924.57</v>
          </cell>
          <cell r="BR2607">
            <v>295429.23</v>
          </cell>
        </row>
        <row r="2608">
          <cell r="C2608">
            <v>1200</v>
          </cell>
          <cell r="AD2608">
            <v>363698.99</v>
          </cell>
          <cell r="BR2608">
            <v>308819.82</v>
          </cell>
        </row>
        <row r="2609">
          <cell r="C2609">
            <v>1200</v>
          </cell>
          <cell r="AD2609">
            <v>0</v>
          </cell>
          <cell r="BR2609">
            <v>0</v>
          </cell>
        </row>
        <row r="2610">
          <cell r="C2610">
            <v>1200</v>
          </cell>
          <cell r="AD2610">
            <v>3194682.92</v>
          </cell>
          <cell r="BR2610">
            <v>2712709.78</v>
          </cell>
        </row>
        <row r="2611">
          <cell r="C2611">
            <v>1200</v>
          </cell>
          <cell r="AD2611">
            <v>177376.97</v>
          </cell>
          <cell r="BR2611">
            <v>141089.32999999999</v>
          </cell>
        </row>
        <row r="2612">
          <cell r="C2612">
            <v>1200</v>
          </cell>
          <cell r="AD2612">
            <v>47990.69</v>
          </cell>
          <cell r="BR2612">
            <v>40850.5</v>
          </cell>
        </row>
        <row r="2613">
          <cell r="C2613">
            <v>1200</v>
          </cell>
          <cell r="AD2613">
            <v>181573.73</v>
          </cell>
          <cell r="BR2613">
            <v>154178.72</v>
          </cell>
        </row>
        <row r="2614">
          <cell r="C2614">
            <v>1200</v>
          </cell>
          <cell r="AD2614">
            <v>517136.76</v>
          </cell>
          <cell r="BR2614">
            <v>439293.81</v>
          </cell>
        </row>
        <row r="2615">
          <cell r="C2615">
            <v>1200</v>
          </cell>
          <cell r="AD2615">
            <v>266939.55</v>
          </cell>
          <cell r="BR2615">
            <v>228103.47</v>
          </cell>
        </row>
        <row r="2616">
          <cell r="C2616">
            <v>1200</v>
          </cell>
          <cell r="AD2616">
            <v>0</v>
          </cell>
          <cell r="BR2616">
            <v>0</v>
          </cell>
        </row>
        <row r="2617">
          <cell r="C2617">
            <v>1200</v>
          </cell>
          <cell r="AD2617">
            <v>0</v>
          </cell>
          <cell r="BR2617">
            <v>0</v>
          </cell>
        </row>
        <row r="2618">
          <cell r="C2618">
            <v>1200</v>
          </cell>
          <cell r="AD2618">
            <v>0.01</v>
          </cell>
          <cell r="BR2618">
            <v>0.01</v>
          </cell>
        </row>
        <row r="2619">
          <cell r="C2619">
            <v>1200</v>
          </cell>
          <cell r="AD2619">
            <v>-0.01</v>
          </cell>
          <cell r="BR2619">
            <v>-0.01</v>
          </cell>
        </row>
        <row r="2620">
          <cell r="C2620">
            <v>1200</v>
          </cell>
          <cell r="AD2620">
            <v>99256.33</v>
          </cell>
          <cell r="BR2620">
            <v>78632.42</v>
          </cell>
        </row>
        <row r="2621">
          <cell r="C2621">
            <v>1200</v>
          </cell>
          <cell r="AD2621">
            <v>86851.43</v>
          </cell>
          <cell r="BR2621">
            <v>73168.17</v>
          </cell>
        </row>
        <row r="2622">
          <cell r="C2622">
            <v>1200</v>
          </cell>
          <cell r="AD2622">
            <v>33079.29</v>
          </cell>
          <cell r="BR2622">
            <v>27870.73</v>
          </cell>
        </row>
        <row r="2623">
          <cell r="C2623">
            <v>1200</v>
          </cell>
          <cell r="AD2623">
            <v>90924.74</v>
          </cell>
          <cell r="BR2623">
            <v>76609.03</v>
          </cell>
        </row>
        <row r="2624">
          <cell r="C2624">
            <v>1200</v>
          </cell>
          <cell r="AD2624">
            <v>11997.68</v>
          </cell>
          <cell r="BR2624">
            <v>10135.75</v>
          </cell>
        </row>
        <row r="2625">
          <cell r="C2625">
            <v>1200</v>
          </cell>
          <cell r="AD2625">
            <v>580851.41</v>
          </cell>
          <cell r="BR2625">
            <v>489499.03</v>
          </cell>
        </row>
        <row r="2626">
          <cell r="C2626">
            <v>1200</v>
          </cell>
          <cell r="AD2626">
            <v>45485.440000000002</v>
          </cell>
          <cell r="BR2626">
            <v>38319.29</v>
          </cell>
        </row>
        <row r="2627">
          <cell r="C2627">
            <v>1200</v>
          </cell>
          <cell r="AD2627">
            <v>107189.79</v>
          </cell>
          <cell r="BR2627">
            <v>84872.67</v>
          </cell>
        </row>
        <row r="2628">
          <cell r="C2628">
            <v>1200</v>
          </cell>
          <cell r="AD2628">
            <v>85784.94</v>
          </cell>
          <cell r="BR2628">
            <v>67924.350000000006</v>
          </cell>
        </row>
        <row r="2629">
          <cell r="C2629">
            <v>1200</v>
          </cell>
          <cell r="AD2629">
            <v>594890.06000000006</v>
          </cell>
          <cell r="BR2629">
            <v>505817.82</v>
          </cell>
        </row>
        <row r="2630">
          <cell r="C2630">
            <v>1200</v>
          </cell>
          <cell r="AD2630">
            <v>411846.96</v>
          </cell>
          <cell r="BR2630">
            <v>350181.56</v>
          </cell>
        </row>
        <row r="2631">
          <cell r="C2631">
            <v>1200</v>
          </cell>
          <cell r="AD2631">
            <v>183043.11</v>
          </cell>
          <cell r="BR2631">
            <v>155636.25</v>
          </cell>
        </row>
        <row r="2632">
          <cell r="C2632">
            <v>1200</v>
          </cell>
          <cell r="AD2632">
            <v>274564.64</v>
          </cell>
          <cell r="BR2632">
            <v>233454.37</v>
          </cell>
        </row>
        <row r="2633">
          <cell r="C2633">
            <v>1200</v>
          </cell>
          <cell r="AD2633">
            <v>503368.53</v>
          </cell>
          <cell r="BR2633">
            <v>427999.71</v>
          </cell>
        </row>
        <row r="2634">
          <cell r="C2634">
            <v>1200</v>
          </cell>
          <cell r="AD2634">
            <v>411846.96</v>
          </cell>
          <cell r="BR2634">
            <v>350181.56</v>
          </cell>
        </row>
        <row r="2635">
          <cell r="C2635">
            <v>1200</v>
          </cell>
          <cell r="AD2635">
            <v>228803.91</v>
          </cell>
          <cell r="BR2635">
            <v>194545.37</v>
          </cell>
        </row>
        <row r="2636">
          <cell r="C2636">
            <v>1200</v>
          </cell>
          <cell r="AD2636">
            <v>366086.19</v>
          </cell>
          <cell r="BR2636">
            <v>311272.51</v>
          </cell>
        </row>
        <row r="2637">
          <cell r="C2637">
            <v>1200</v>
          </cell>
          <cell r="AD2637">
            <v>274564.64</v>
          </cell>
          <cell r="BR2637">
            <v>233454.37</v>
          </cell>
        </row>
        <row r="2638">
          <cell r="C2638">
            <v>1200</v>
          </cell>
          <cell r="AD2638">
            <v>228803.91</v>
          </cell>
          <cell r="BR2638">
            <v>194545.37</v>
          </cell>
        </row>
        <row r="2639">
          <cell r="C2639">
            <v>1200</v>
          </cell>
          <cell r="AD2639">
            <v>228803.91</v>
          </cell>
          <cell r="BR2639">
            <v>194545.37</v>
          </cell>
        </row>
        <row r="2640">
          <cell r="C2640">
            <v>1200</v>
          </cell>
          <cell r="AD2640">
            <v>457607.76</v>
          </cell>
          <cell r="BR2640">
            <v>389090.64</v>
          </cell>
        </row>
        <row r="2641">
          <cell r="C2641">
            <v>1200</v>
          </cell>
          <cell r="AD2641">
            <v>411846.84</v>
          </cell>
          <cell r="BR2641">
            <v>350181.44</v>
          </cell>
        </row>
        <row r="2642">
          <cell r="C2642">
            <v>1200</v>
          </cell>
          <cell r="AD2642">
            <v>325368.03999999998</v>
          </cell>
          <cell r="BR2642">
            <v>258771.01</v>
          </cell>
        </row>
        <row r="2643">
          <cell r="C2643">
            <v>1200</v>
          </cell>
          <cell r="AD2643">
            <v>211142.78</v>
          </cell>
          <cell r="BR2643">
            <v>179280.77</v>
          </cell>
        </row>
        <row r="2644">
          <cell r="C2644">
            <v>1200</v>
          </cell>
          <cell r="AD2644">
            <v>211.12</v>
          </cell>
          <cell r="BR2644">
            <v>179.26</v>
          </cell>
        </row>
        <row r="2645">
          <cell r="C2645">
            <v>1200</v>
          </cell>
          <cell r="AD2645">
            <v>259.85000000000002</v>
          </cell>
          <cell r="BR2645">
            <v>220.65</v>
          </cell>
        </row>
        <row r="2646">
          <cell r="C2646">
            <v>1200</v>
          </cell>
          <cell r="AD2646">
            <v>21093.63</v>
          </cell>
          <cell r="BR2646">
            <v>17910.55</v>
          </cell>
        </row>
        <row r="2647">
          <cell r="C2647">
            <v>1200</v>
          </cell>
          <cell r="AD2647">
            <v>231941.34</v>
          </cell>
          <cell r="BR2647">
            <v>196480.76</v>
          </cell>
        </row>
        <row r="2648">
          <cell r="C2648">
            <v>1200</v>
          </cell>
          <cell r="AD2648">
            <v>211142.78</v>
          </cell>
          <cell r="BR2648">
            <v>181818.96</v>
          </cell>
        </row>
        <row r="2649">
          <cell r="C2649">
            <v>1200</v>
          </cell>
          <cell r="AD2649">
            <v>211.12</v>
          </cell>
          <cell r="BR2649">
            <v>181.8</v>
          </cell>
        </row>
        <row r="2650">
          <cell r="C2650">
            <v>1200</v>
          </cell>
          <cell r="AD2650">
            <v>259.85000000000002</v>
          </cell>
          <cell r="BR2650">
            <v>223.77</v>
          </cell>
        </row>
        <row r="2651">
          <cell r="C2651">
            <v>1200</v>
          </cell>
          <cell r="AD2651">
            <v>21093.63</v>
          </cell>
          <cell r="BR2651">
            <v>18164.13</v>
          </cell>
        </row>
        <row r="2652">
          <cell r="C2652">
            <v>1200</v>
          </cell>
          <cell r="AD2652">
            <v>248065.59</v>
          </cell>
          <cell r="BR2652">
            <v>211262.16</v>
          </cell>
        </row>
        <row r="2653">
          <cell r="C2653">
            <v>1200</v>
          </cell>
          <cell r="AD2653">
            <v>248065.59</v>
          </cell>
          <cell r="BR2653">
            <v>211262.16</v>
          </cell>
        </row>
        <row r="2654">
          <cell r="C2654">
            <v>1200</v>
          </cell>
          <cell r="AD2654">
            <v>248065.59</v>
          </cell>
          <cell r="BR2654">
            <v>211262.16</v>
          </cell>
        </row>
        <row r="2655">
          <cell r="C2655">
            <v>1200</v>
          </cell>
          <cell r="AD2655">
            <v>248065.59</v>
          </cell>
          <cell r="BR2655">
            <v>211262.16</v>
          </cell>
        </row>
        <row r="2656">
          <cell r="C2656">
            <v>1200</v>
          </cell>
          <cell r="AD2656">
            <v>248065.59</v>
          </cell>
          <cell r="BR2656">
            <v>211262.16</v>
          </cell>
        </row>
        <row r="2657">
          <cell r="C2657">
            <v>1200</v>
          </cell>
          <cell r="AD2657">
            <v>248065.59</v>
          </cell>
          <cell r="BR2657">
            <v>211262.16</v>
          </cell>
        </row>
        <row r="2658">
          <cell r="C2658">
            <v>1200</v>
          </cell>
          <cell r="AD2658">
            <v>248065.59</v>
          </cell>
          <cell r="BR2658">
            <v>211262.16</v>
          </cell>
        </row>
        <row r="2659">
          <cell r="C2659">
            <v>1200</v>
          </cell>
          <cell r="AD2659">
            <v>248065.59</v>
          </cell>
          <cell r="BR2659">
            <v>211262.16</v>
          </cell>
        </row>
        <row r="2660">
          <cell r="C2660">
            <v>1200</v>
          </cell>
          <cell r="AD2660">
            <v>248065.59</v>
          </cell>
          <cell r="BR2660">
            <v>211262.16</v>
          </cell>
        </row>
        <row r="2661">
          <cell r="C2661">
            <v>1200</v>
          </cell>
          <cell r="AD2661">
            <v>248065.59</v>
          </cell>
          <cell r="BR2661">
            <v>211262.16</v>
          </cell>
        </row>
        <row r="2662">
          <cell r="C2662">
            <v>1200</v>
          </cell>
          <cell r="AD2662">
            <v>248388.18</v>
          </cell>
          <cell r="BR2662">
            <v>211536.89</v>
          </cell>
        </row>
        <row r="2663">
          <cell r="C2663">
            <v>1200</v>
          </cell>
          <cell r="AD2663">
            <v>248388.18</v>
          </cell>
          <cell r="BR2663">
            <v>211536.89</v>
          </cell>
        </row>
        <row r="2664">
          <cell r="C2664">
            <v>1200</v>
          </cell>
          <cell r="AD2664">
            <v>248388.58</v>
          </cell>
          <cell r="BR2664">
            <v>211537.24</v>
          </cell>
        </row>
        <row r="2665">
          <cell r="C2665">
            <v>1200</v>
          </cell>
          <cell r="AD2665">
            <v>397090.94</v>
          </cell>
          <cell r="BR2665">
            <v>337186.75</v>
          </cell>
        </row>
        <row r="2666">
          <cell r="C2666">
            <v>1200</v>
          </cell>
          <cell r="AD2666">
            <v>55636</v>
          </cell>
          <cell r="BR2666">
            <v>45461.36</v>
          </cell>
        </row>
        <row r="2667">
          <cell r="C2667">
            <v>1200</v>
          </cell>
          <cell r="AD2667">
            <v>15161.08</v>
          </cell>
          <cell r="BR2667">
            <v>12388.84</v>
          </cell>
        </row>
        <row r="2668">
          <cell r="C2668">
            <v>1200</v>
          </cell>
          <cell r="AD2668">
            <v>52985.7</v>
          </cell>
          <cell r="BR2668">
            <v>45095.29</v>
          </cell>
        </row>
        <row r="2669">
          <cell r="C2669">
            <v>1200</v>
          </cell>
          <cell r="AD2669">
            <v>44301.95</v>
          </cell>
          <cell r="BR2669">
            <v>37628.79</v>
          </cell>
        </row>
        <row r="2670">
          <cell r="C2670">
            <v>1200</v>
          </cell>
          <cell r="AD2670">
            <v>49125.04</v>
          </cell>
          <cell r="BR2670">
            <v>41813.81</v>
          </cell>
        </row>
        <row r="2671">
          <cell r="C2671">
            <v>1200</v>
          </cell>
          <cell r="AD2671">
            <v>38364.49</v>
          </cell>
          <cell r="BR2671">
            <v>32579.3</v>
          </cell>
        </row>
        <row r="2672">
          <cell r="C2672">
            <v>1200</v>
          </cell>
          <cell r="AD2672">
            <v>44622.28</v>
          </cell>
          <cell r="BR2672">
            <v>37893.43</v>
          </cell>
        </row>
        <row r="2673">
          <cell r="C2673">
            <v>1200</v>
          </cell>
          <cell r="AD2673">
            <v>30066.34</v>
          </cell>
          <cell r="BR2673">
            <v>25532.47</v>
          </cell>
        </row>
        <row r="2674">
          <cell r="C2674">
            <v>1200</v>
          </cell>
          <cell r="AD2674">
            <v>28330.52</v>
          </cell>
          <cell r="BR2674">
            <v>24063.32</v>
          </cell>
        </row>
        <row r="2675">
          <cell r="C2675">
            <v>1200</v>
          </cell>
          <cell r="AD2675">
            <v>26805.95</v>
          </cell>
          <cell r="BR2675">
            <v>22839.41</v>
          </cell>
        </row>
        <row r="2676">
          <cell r="C2676">
            <v>1200</v>
          </cell>
          <cell r="AD2676">
            <v>34582.67</v>
          </cell>
          <cell r="BR2676">
            <v>29481.87</v>
          </cell>
        </row>
        <row r="2677">
          <cell r="C2677">
            <v>1200</v>
          </cell>
          <cell r="AD2677">
            <v>71119.67</v>
          </cell>
          <cell r="BR2677">
            <v>60616.65</v>
          </cell>
        </row>
        <row r="2678">
          <cell r="C2678">
            <v>1200</v>
          </cell>
          <cell r="AD2678">
            <v>308185.21999999997</v>
          </cell>
          <cell r="BR2678">
            <v>262771.99</v>
          </cell>
        </row>
        <row r="2679">
          <cell r="C2679">
            <v>1200</v>
          </cell>
          <cell r="AD2679">
            <v>37939.910000000003</v>
          </cell>
          <cell r="BR2679">
            <v>32313.27</v>
          </cell>
        </row>
        <row r="2680">
          <cell r="C2680">
            <v>1200</v>
          </cell>
          <cell r="AD2680">
            <v>14227.47</v>
          </cell>
          <cell r="BR2680">
            <v>12018.32</v>
          </cell>
        </row>
        <row r="2681">
          <cell r="C2681">
            <v>1200</v>
          </cell>
          <cell r="AD2681">
            <v>14227.45</v>
          </cell>
          <cell r="BR2681">
            <v>12112.85</v>
          </cell>
        </row>
        <row r="2682">
          <cell r="C2682">
            <v>1200</v>
          </cell>
          <cell r="AD2682">
            <v>0</v>
          </cell>
          <cell r="BR2682">
            <v>-1074.04</v>
          </cell>
        </row>
        <row r="2683">
          <cell r="C2683">
            <v>1200</v>
          </cell>
          <cell r="AD2683">
            <v>0</v>
          </cell>
          <cell r="BR2683">
            <v>-20.12</v>
          </cell>
        </row>
        <row r="2684">
          <cell r="C2684">
            <v>1200</v>
          </cell>
          <cell r="AD2684">
            <v>18969.96</v>
          </cell>
          <cell r="BR2684">
            <v>16679.43</v>
          </cell>
        </row>
        <row r="2685">
          <cell r="C2685">
            <v>1200</v>
          </cell>
          <cell r="AD2685">
            <v>99272.73</v>
          </cell>
          <cell r="BR2685">
            <v>84733.74</v>
          </cell>
        </row>
        <row r="2686">
          <cell r="C2686">
            <v>1200</v>
          </cell>
          <cell r="AD2686">
            <v>136449.71</v>
          </cell>
          <cell r="BR2686">
            <v>110352.42</v>
          </cell>
        </row>
        <row r="2687">
          <cell r="C2687">
            <v>1200</v>
          </cell>
          <cell r="AD2687">
            <v>197258.13</v>
          </cell>
          <cell r="BR2687">
            <v>177237.99</v>
          </cell>
        </row>
        <row r="2688">
          <cell r="C2688">
            <v>1200</v>
          </cell>
          <cell r="AD2688">
            <v>64970.45</v>
          </cell>
          <cell r="BR2688">
            <v>55452.27</v>
          </cell>
        </row>
        <row r="2689">
          <cell r="C2689">
            <v>1200</v>
          </cell>
          <cell r="AD2689">
            <v>0</v>
          </cell>
          <cell r="BR2689">
            <v>0</v>
          </cell>
        </row>
        <row r="2690">
          <cell r="C2690">
            <v>1200</v>
          </cell>
          <cell r="AD2690">
            <v>0.01</v>
          </cell>
          <cell r="BR2690">
            <v>-1757.33</v>
          </cell>
        </row>
        <row r="2691">
          <cell r="C2691">
            <v>1200</v>
          </cell>
          <cell r="AD2691">
            <v>29879.65</v>
          </cell>
          <cell r="BR2691">
            <v>26171.58</v>
          </cell>
        </row>
        <row r="2692">
          <cell r="C2692">
            <v>1200</v>
          </cell>
          <cell r="AD2692">
            <v>0</v>
          </cell>
          <cell r="BR2692">
            <v>0</v>
          </cell>
        </row>
        <row r="2693">
          <cell r="C2693">
            <v>1200</v>
          </cell>
          <cell r="AD2693">
            <v>0</v>
          </cell>
          <cell r="BR2693">
            <v>0</v>
          </cell>
        </row>
        <row r="2694">
          <cell r="C2694">
            <v>1200</v>
          </cell>
          <cell r="AD2694">
            <v>0</v>
          </cell>
          <cell r="BR2694">
            <v>0</v>
          </cell>
        </row>
        <row r="2695">
          <cell r="C2695">
            <v>1200</v>
          </cell>
          <cell r="AD2695">
            <v>0</v>
          </cell>
          <cell r="BR2695">
            <v>0</v>
          </cell>
        </row>
        <row r="2696">
          <cell r="C2696">
            <v>1200</v>
          </cell>
          <cell r="AD2696">
            <v>169021.51</v>
          </cell>
          <cell r="BR2696">
            <v>151846.29</v>
          </cell>
        </row>
        <row r="2697">
          <cell r="C2697">
            <v>1200</v>
          </cell>
          <cell r="AD2697">
            <v>139542.23000000001</v>
          </cell>
          <cell r="BR2697">
            <v>125504.23</v>
          </cell>
        </row>
        <row r="2698">
          <cell r="C2698">
            <v>1200</v>
          </cell>
          <cell r="AD2698">
            <v>1152141.08</v>
          </cell>
          <cell r="BR2698">
            <v>1034968.33</v>
          </cell>
        </row>
        <row r="2699">
          <cell r="C2699">
            <v>1200</v>
          </cell>
          <cell r="AD2699">
            <v>1183004.1399999999</v>
          </cell>
          <cell r="BR2699">
            <v>1065099.1299999999</v>
          </cell>
        </row>
        <row r="2700">
          <cell r="C2700">
            <v>1200</v>
          </cell>
          <cell r="AD2700">
            <v>1037.4100000000001</v>
          </cell>
          <cell r="BR2700">
            <v>1001.62</v>
          </cell>
        </row>
        <row r="2701">
          <cell r="C2701">
            <v>1200</v>
          </cell>
          <cell r="AD2701">
            <v>1037.3900000000001</v>
          </cell>
          <cell r="BR2701">
            <v>1001.6</v>
          </cell>
        </row>
        <row r="2702">
          <cell r="C2702">
            <v>1200</v>
          </cell>
          <cell r="AD2702">
            <v>0</v>
          </cell>
          <cell r="BR2702">
            <v>0</v>
          </cell>
        </row>
        <row r="2703">
          <cell r="C2703">
            <v>1200</v>
          </cell>
          <cell r="AD2703">
            <v>0</v>
          </cell>
          <cell r="BR2703">
            <v>0</v>
          </cell>
        </row>
        <row r="2704">
          <cell r="C2704">
            <v>1200</v>
          </cell>
          <cell r="AD2704">
            <v>0</v>
          </cell>
          <cell r="BR2704">
            <v>0</v>
          </cell>
        </row>
        <row r="2705">
          <cell r="C2705">
            <v>1200</v>
          </cell>
          <cell r="AD2705">
            <v>0</v>
          </cell>
          <cell r="BR2705">
            <v>0</v>
          </cell>
        </row>
        <row r="2706">
          <cell r="C2706">
            <v>1200</v>
          </cell>
          <cell r="AD2706">
            <v>121.14</v>
          </cell>
          <cell r="BR2706">
            <v>111.53</v>
          </cell>
        </row>
        <row r="2707">
          <cell r="C2707">
            <v>1200</v>
          </cell>
          <cell r="AD2707">
            <v>121.14</v>
          </cell>
          <cell r="BR2707">
            <v>111.53</v>
          </cell>
        </row>
        <row r="2708">
          <cell r="C2708">
            <v>1200</v>
          </cell>
          <cell r="AD2708">
            <v>0</v>
          </cell>
          <cell r="BR2708">
            <v>0</v>
          </cell>
        </row>
        <row r="2709">
          <cell r="C2709">
            <v>1200</v>
          </cell>
          <cell r="AD2709">
            <v>0</v>
          </cell>
          <cell r="BR2709">
            <v>0</v>
          </cell>
        </row>
        <row r="2710">
          <cell r="C2710">
            <v>1200</v>
          </cell>
          <cell r="AD2710">
            <v>0</v>
          </cell>
          <cell r="BR2710">
            <v>0</v>
          </cell>
        </row>
        <row r="2711">
          <cell r="C2711">
            <v>1200</v>
          </cell>
          <cell r="AD2711">
            <v>18.55</v>
          </cell>
          <cell r="BR2711">
            <v>16.25</v>
          </cell>
        </row>
        <row r="2712">
          <cell r="C2712">
            <v>1200</v>
          </cell>
          <cell r="AD2712">
            <v>0</v>
          </cell>
          <cell r="BR2712">
            <v>0</v>
          </cell>
        </row>
        <row r="2713">
          <cell r="C2713">
            <v>1200</v>
          </cell>
          <cell r="AD2713">
            <v>0</v>
          </cell>
          <cell r="BR2713">
            <v>0</v>
          </cell>
        </row>
        <row r="2714">
          <cell r="C2714">
            <v>1200</v>
          </cell>
          <cell r="AD2714">
            <v>0</v>
          </cell>
          <cell r="BR2714">
            <v>0</v>
          </cell>
        </row>
        <row r="2715">
          <cell r="C2715">
            <v>1200</v>
          </cell>
          <cell r="AD2715">
            <v>9.99</v>
          </cell>
          <cell r="BR2715">
            <v>8.35</v>
          </cell>
        </row>
        <row r="2716">
          <cell r="C2716">
            <v>1200</v>
          </cell>
          <cell r="AD2716">
            <v>9.99</v>
          </cell>
          <cell r="BR2716">
            <v>8.35</v>
          </cell>
        </row>
        <row r="2717">
          <cell r="C2717">
            <v>1200</v>
          </cell>
          <cell r="AD2717">
            <v>10.050000000000001</v>
          </cell>
          <cell r="BR2717">
            <v>8.4</v>
          </cell>
        </row>
        <row r="2718">
          <cell r="C2718">
            <v>1200</v>
          </cell>
          <cell r="AD2718">
            <v>7</v>
          </cell>
          <cell r="BR2718">
            <v>6.76</v>
          </cell>
        </row>
        <row r="2719">
          <cell r="C2719">
            <v>1200</v>
          </cell>
          <cell r="AD2719">
            <v>265104.24</v>
          </cell>
          <cell r="BR2719">
            <v>238204.12</v>
          </cell>
        </row>
        <row r="2720">
          <cell r="C2720">
            <v>1200</v>
          </cell>
          <cell r="AD2720">
            <v>151987.66</v>
          </cell>
          <cell r="BR2720">
            <v>136647.09</v>
          </cell>
        </row>
        <row r="2721">
          <cell r="C2721">
            <v>1200</v>
          </cell>
          <cell r="AD2721">
            <v>0</v>
          </cell>
          <cell r="BR2721">
            <v>0</v>
          </cell>
        </row>
        <row r="2722">
          <cell r="C2722">
            <v>1200</v>
          </cell>
          <cell r="AD2722">
            <v>526223.81000000006</v>
          </cell>
          <cell r="BR2722">
            <v>475194.18</v>
          </cell>
        </row>
        <row r="2723">
          <cell r="C2723">
            <v>1200</v>
          </cell>
          <cell r="AD2723">
            <v>0</v>
          </cell>
          <cell r="BR2723">
            <v>0</v>
          </cell>
        </row>
        <row r="2724">
          <cell r="C2724">
            <v>1200</v>
          </cell>
          <cell r="AD2724">
            <v>0</v>
          </cell>
          <cell r="BR2724">
            <v>0</v>
          </cell>
        </row>
        <row r="2725">
          <cell r="C2725">
            <v>1200</v>
          </cell>
          <cell r="AD2725">
            <v>0</v>
          </cell>
          <cell r="BR2725">
            <v>0</v>
          </cell>
        </row>
        <row r="2726">
          <cell r="C2726">
            <v>1200</v>
          </cell>
          <cell r="AD2726">
            <v>12.12</v>
          </cell>
          <cell r="BR2726">
            <v>10.88</v>
          </cell>
        </row>
        <row r="2727">
          <cell r="C2727">
            <v>1200</v>
          </cell>
          <cell r="AD2727">
            <v>0.02</v>
          </cell>
          <cell r="BR2727">
            <v>0.02</v>
          </cell>
        </row>
        <row r="2728">
          <cell r="C2728">
            <v>1200</v>
          </cell>
          <cell r="AD2728">
            <v>0.01</v>
          </cell>
          <cell r="BR2728">
            <v>0.01</v>
          </cell>
        </row>
        <row r="2729">
          <cell r="C2729">
            <v>1200</v>
          </cell>
          <cell r="AD2729">
            <v>0</v>
          </cell>
          <cell r="BR2729">
            <v>0</v>
          </cell>
        </row>
        <row r="2730">
          <cell r="C2730">
            <v>1200</v>
          </cell>
          <cell r="AD2730">
            <v>0</v>
          </cell>
          <cell r="BR2730">
            <v>0</v>
          </cell>
        </row>
        <row r="2731">
          <cell r="C2731">
            <v>1200</v>
          </cell>
          <cell r="AD2731">
            <v>0</v>
          </cell>
          <cell r="BR2731">
            <v>0</v>
          </cell>
        </row>
        <row r="2732">
          <cell r="C2732">
            <v>1200</v>
          </cell>
          <cell r="AD2732">
            <v>60004.22</v>
          </cell>
          <cell r="BR2732">
            <v>52557.69</v>
          </cell>
        </row>
        <row r="2733">
          <cell r="C2733">
            <v>1200</v>
          </cell>
          <cell r="AD2733">
            <v>120008.45</v>
          </cell>
          <cell r="BR2733">
            <v>105115.41</v>
          </cell>
        </row>
        <row r="2734">
          <cell r="C2734">
            <v>1200</v>
          </cell>
          <cell r="AD2734">
            <v>60004.21</v>
          </cell>
          <cell r="BR2734">
            <v>52557.68</v>
          </cell>
        </row>
        <row r="2735">
          <cell r="C2735">
            <v>1200</v>
          </cell>
          <cell r="AD2735">
            <v>12964.58</v>
          </cell>
          <cell r="BR2735">
            <v>11355.68</v>
          </cell>
        </row>
        <row r="2736">
          <cell r="C2736">
            <v>1200</v>
          </cell>
          <cell r="AD2736">
            <v>25929.17</v>
          </cell>
          <cell r="BR2736">
            <v>22711.35</v>
          </cell>
        </row>
        <row r="2737">
          <cell r="C2737">
            <v>1200</v>
          </cell>
          <cell r="AD2737">
            <v>12964.57</v>
          </cell>
          <cell r="BR2737">
            <v>11355.67</v>
          </cell>
        </row>
        <row r="2738">
          <cell r="C2738">
            <v>1200</v>
          </cell>
          <cell r="AD2738">
            <v>16187.24</v>
          </cell>
          <cell r="BR2738">
            <v>14178.4</v>
          </cell>
        </row>
        <row r="2739">
          <cell r="C2739">
            <v>1200</v>
          </cell>
          <cell r="AD2739">
            <v>32374.48</v>
          </cell>
          <cell r="BR2739">
            <v>28356.81</v>
          </cell>
        </row>
        <row r="2740">
          <cell r="C2740">
            <v>1200</v>
          </cell>
          <cell r="AD2740">
            <v>16187.22</v>
          </cell>
          <cell r="BR2740">
            <v>14178.38</v>
          </cell>
        </row>
        <row r="2741">
          <cell r="C2741">
            <v>1200</v>
          </cell>
          <cell r="AD2741">
            <v>2533.38</v>
          </cell>
          <cell r="BR2741">
            <v>2218.9899999999998</v>
          </cell>
        </row>
        <row r="2742">
          <cell r="C2742">
            <v>1200</v>
          </cell>
          <cell r="AD2742">
            <v>422.23</v>
          </cell>
          <cell r="BR2742">
            <v>369.82</v>
          </cell>
        </row>
        <row r="2743">
          <cell r="C2743">
            <v>1200</v>
          </cell>
          <cell r="AD2743">
            <v>35789.61</v>
          </cell>
          <cell r="BR2743">
            <v>31348.13</v>
          </cell>
        </row>
        <row r="2744">
          <cell r="C2744">
            <v>1200</v>
          </cell>
          <cell r="AD2744">
            <v>71579.199999999997</v>
          </cell>
          <cell r="BR2744">
            <v>62696.22</v>
          </cell>
        </row>
        <row r="2745">
          <cell r="C2745">
            <v>1200</v>
          </cell>
          <cell r="AD2745">
            <v>35789.589999999997</v>
          </cell>
          <cell r="BR2745">
            <v>31348.11</v>
          </cell>
        </row>
        <row r="2746">
          <cell r="C2746">
            <v>1200</v>
          </cell>
          <cell r="AD2746">
            <v>17221.419999999998</v>
          </cell>
          <cell r="BR2746">
            <v>15084.24</v>
          </cell>
        </row>
        <row r="2747">
          <cell r="C2747">
            <v>1200</v>
          </cell>
          <cell r="AD2747">
            <v>34442.85</v>
          </cell>
          <cell r="BR2747">
            <v>30168.49</v>
          </cell>
        </row>
        <row r="2748">
          <cell r="C2748">
            <v>1200</v>
          </cell>
          <cell r="AD2748">
            <v>17221.41</v>
          </cell>
          <cell r="BR2748">
            <v>15084.23</v>
          </cell>
        </row>
        <row r="2749">
          <cell r="C2749">
            <v>1200</v>
          </cell>
          <cell r="AD2749">
            <v>10828.29</v>
          </cell>
          <cell r="BR2749">
            <v>9484.49</v>
          </cell>
        </row>
        <row r="2750">
          <cell r="C2750">
            <v>1200</v>
          </cell>
          <cell r="AD2750">
            <v>21656.560000000001</v>
          </cell>
          <cell r="BR2750">
            <v>18968.990000000002</v>
          </cell>
        </row>
        <row r="2751">
          <cell r="C2751">
            <v>1200</v>
          </cell>
          <cell r="AD2751">
            <v>10828.27</v>
          </cell>
          <cell r="BR2751">
            <v>9484.4699999999993</v>
          </cell>
        </row>
        <row r="2752">
          <cell r="C2752">
            <v>1200</v>
          </cell>
          <cell r="AD2752">
            <v>9235.18</v>
          </cell>
          <cell r="BR2752">
            <v>8089.1</v>
          </cell>
        </row>
        <row r="2753">
          <cell r="C2753">
            <v>1200</v>
          </cell>
          <cell r="AD2753">
            <v>18470.349999999999</v>
          </cell>
          <cell r="BR2753">
            <v>16178.18</v>
          </cell>
        </row>
        <row r="2754">
          <cell r="C2754">
            <v>1200</v>
          </cell>
          <cell r="AD2754">
            <v>9235.16</v>
          </cell>
          <cell r="BR2754">
            <v>8089.08</v>
          </cell>
        </row>
        <row r="2755">
          <cell r="C2755">
            <v>1200</v>
          </cell>
          <cell r="AD2755">
            <v>672477.71</v>
          </cell>
          <cell r="BR2755">
            <v>589340.01</v>
          </cell>
        </row>
        <row r="2756">
          <cell r="C2756">
            <v>1200</v>
          </cell>
          <cell r="AD2756">
            <v>112079.62</v>
          </cell>
          <cell r="BR2756">
            <v>98223.34</v>
          </cell>
        </row>
        <row r="2757">
          <cell r="C2757">
            <v>1200</v>
          </cell>
          <cell r="AD2757">
            <v>181880.73</v>
          </cell>
          <cell r="BR2757">
            <v>159369</v>
          </cell>
        </row>
        <row r="2758">
          <cell r="C2758">
            <v>1200</v>
          </cell>
          <cell r="AD2758">
            <v>30313.46</v>
          </cell>
          <cell r="BR2758">
            <v>26561.51</v>
          </cell>
        </row>
        <row r="2759">
          <cell r="C2759">
            <v>1200</v>
          </cell>
          <cell r="AD2759">
            <v>1338.04</v>
          </cell>
          <cell r="BR2759">
            <v>1171.99</v>
          </cell>
        </row>
        <row r="2760">
          <cell r="C2760">
            <v>1200</v>
          </cell>
          <cell r="AD2760">
            <v>2676.07</v>
          </cell>
          <cell r="BR2760">
            <v>2343.9699999999998</v>
          </cell>
        </row>
        <row r="2761">
          <cell r="C2761">
            <v>1200</v>
          </cell>
          <cell r="AD2761">
            <v>1338.02</v>
          </cell>
          <cell r="BR2761">
            <v>1171.97</v>
          </cell>
        </row>
        <row r="2762">
          <cell r="C2762">
            <v>1200</v>
          </cell>
          <cell r="AD2762">
            <v>490055.34</v>
          </cell>
          <cell r="BR2762">
            <v>429239.47</v>
          </cell>
        </row>
        <row r="2763">
          <cell r="C2763">
            <v>1200</v>
          </cell>
          <cell r="AD2763">
            <v>980110.67</v>
          </cell>
          <cell r="BR2763">
            <v>858478.93</v>
          </cell>
        </row>
        <row r="2764">
          <cell r="C2764">
            <v>1200</v>
          </cell>
          <cell r="AD2764">
            <v>490055.33</v>
          </cell>
          <cell r="BR2764">
            <v>429239.46</v>
          </cell>
        </row>
        <row r="2765">
          <cell r="C2765">
            <v>1200</v>
          </cell>
          <cell r="AD2765">
            <v>3063.14</v>
          </cell>
          <cell r="BR2765">
            <v>2683</v>
          </cell>
        </row>
        <row r="2766">
          <cell r="C2766">
            <v>1200</v>
          </cell>
          <cell r="AD2766">
            <v>6126.29</v>
          </cell>
          <cell r="BR2766">
            <v>5366.02</v>
          </cell>
        </row>
        <row r="2767">
          <cell r="C2767">
            <v>1200</v>
          </cell>
          <cell r="AD2767">
            <v>3063.14</v>
          </cell>
          <cell r="BR2767">
            <v>2683</v>
          </cell>
        </row>
        <row r="2768">
          <cell r="C2768">
            <v>1200</v>
          </cell>
          <cell r="AD2768">
            <v>322086.89</v>
          </cell>
          <cell r="BR2768">
            <v>282123.2</v>
          </cell>
        </row>
        <row r="2769">
          <cell r="C2769">
            <v>1200</v>
          </cell>
          <cell r="AD2769">
            <v>53681.14</v>
          </cell>
          <cell r="BR2769">
            <v>47020.53</v>
          </cell>
        </row>
        <row r="2770">
          <cell r="C2770">
            <v>1200</v>
          </cell>
          <cell r="AD2770">
            <v>25591.18</v>
          </cell>
          <cell r="BR2770">
            <v>22415.32</v>
          </cell>
        </row>
        <row r="2771">
          <cell r="C2771">
            <v>1200</v>
          </cell>
          <cell r="AD2771">
            <v>4265.1899999999996</v>
          </cell>
          <cell r="BR2771">
            <v>3735.88</v>
          </cell>
        </row>
        <row r="2772">
          <cell r="C2772">
            <v>1200</v>
          </cell>
          <cell r="AD2772">
            <v>2185.9899999999998</v>
          </cell>
          <cell r="BR2772">
            <v>1914.71</v>
          </cell>
        </row>
        <row r="2773">
          <cell r="C2773">
            <v>1200</v>
          </cell>
          <cell r="AD2773">
            <v>364.33</v>
          </cell>
          <cell r="BR2773">
            <v>319.12</v>
          </cell>
        </row>
        <row r="2774">
          <cell r="C2774">
            <v>1200</v>
          </cell>
          <cell r="AD2774">
            <v>9106.5</v>
          </cell>
          <cell r="BR2774">
            <v>7976.39</v>
          </cell>
        </row>
        <row r="2775">
          <cell r="C2775">
            <v>1200</v>
          </cell>
          <cell r="AD2775">
            <v>1517.74</v>
          </cell>
          <cell r="BR2775">
            <v>1329.39</v>
          </cell>
        </row>
        <row r="2776">
          <cell r="C2776">
            <v>1200</v>
          </cell>
          <cell r="AD2776">
            <v>24801.3</v>
          </cell>
          <cell r="BR2776">
            <v>21723.47</v>
          </cell>
        </row>
        <row r="2777">
          <cell r="C2777">
            <v>1200</v>
          </cell>
          <cell r="AD2777">
            <v>4133.55</v>
          </cell>
          <cell r="BR2777">
            <v>3620.57</v>
          </cell>
        </row>
        <row r="2778">
          <cell r="C2778">
            <v>1200</v>
          </cell>
          <cell r="AD2778">
            <v>123048.1</v>
          </cell>
          <cell r="BR2778">
            <v>107998.54</v>
          </cell>
        </row>
        <row r="2779">
          <cell r="C2779">
            <v>1200</v>
          </cell>
          <cell r="AD2779">
            <v>20508.009999999998</v>
          </cell>
          <cell r="BR2779">
            <v>17999.75</v>
          </cell>
        </row>
        <row r="2780">
          <cell r="C2780">
            <v>1200</v>
          </cell>
          <cell r="AD2780">
            <v>660.12</v>
          </cell>
          <cell r="BR2780">
            <v>578.21</v>
          </cell>
        </row>
        <row r="2781">
          <cell r="C2781">
            <v>1200</v>
          </cell>
          <cell r="AD2781">
            <v>110.02</v>
          </cell>
          <cell r="BR2781">
            <v>96.36</v>
          </cell>
        </row>
        <row r="2782">
          <cell r="C2782">
            <v>1200</v>
          </cell>
          <cell r="AD2782">
            <v>125698.24000000001</v>
          </cell>
          <cell r="BR2782">
            <v>113208.25</v>
          </cell>
        </row>
        <row r="2783">
          <cell r="C2783">
            <v>1200</v>
          </cell>
          <cell r="AD2783">
            <v>20949.650000000001</v>
          </cell>
          <cell r="BR2783">
            <v>18867.990000000002</v>
          </cell>
        </row>
        <row r="2784">
          <cell r="C2784">
            <v>1200</v>
          </cell>
          <cell r="AD2784">
            <v>0.03</v>
          </cell>
          <cell r="BR2784">
            <v>-5750.68</v>
          </cell>
        </row>
        <row r="2785">
          <cell r="C2785">
            <v>1200</v>
          </cell>
          <cell r="AD2785">
            <v>0</v>
          </cell>
          <cell r="BR2785">
            <v>0</v>
          </cell>
        </row>
        <row r="2786">
          <cell r="C2786">
            <v>1200</v>
          </cell>
          <cell r="AD2786">
            <v>44.21</v>
          </cell>
          <cell r="BR2786">
            <v>38.71</v>
          </cell>
        </row>
        <row r="2787">
          <cell r="C2787">
            <v>1200</v>
          </cell>
          <cell r="AD2787">
            <v>0</v>
          </cell>
          <cell r="BR2787">
            <v>0</v>
          </cell>
        </row>
        <row r="2788">
          <cell r="C2788">
            <v>1200</v>
          </cell>
          <cell r="AD2788">
            <v>1965.4</v>
          </cell>
          <cell r="BR2788">
            <v>1721.5</v>
          </cell>
        </row>
        <row r="2789">
          <cell r="C2789">
            <v>1200</v>
          </cell>
          <cell r="AD2789">
            <v>365.85</v>
          </cell>
          <cell r="BR2789">
            <v>-2082.65</v>
          </cell>
        </row>
        <row r="2790">
          <cell r="C2790">
            <v>1200</v>
          </cell>
          <cell r="AD2790">
            <v>91.46</v>
          </cell>
          <cell r="BR2790">
            <v>84.33</v>
          </cell>
        </row>
        <row r="2791">
          <cell r="C2791">
            <v>1200</v>
          </cell>
          <cell r="AD2791">
            <v>0</v>
          </cell>
          <cell r="BR2791">
            <v>0</v>
          </cell>
        </row>
        <row r="2792">
          <cell r="C2792">
            <v>1200</v>
          </cell>
          <cell r="AD2792">
            <v>0</v>
          </cell>
          <cell r="BR2792">
            <v>0</v>
          </cell>
        </row>
        <row r="2793">
          <cell r="C2793">
            <v>1200</v>
          </cell>
          <cell r="AD2793">
            <v>262257.77</v>
          </cell>
          <cell r="BR2793">
            <v>212087.86</v>
          </cell>
        </row>
        <row r="2794">
          <cell r="C2794">
            <v>1200</v>
          </cell>
          <cell r="AD2794">
            <v>0</v>
          </cell>
          <cell r="BR2794">
            <v>0</v>
          </cell>
        </row>
        <row r="2795">
          <cell r="C2795">
            <v>1200</v>
          </cell>
          <cell r="AD2795">
            <v>0</v>
          </cell>
          <cell r="BR2795">
            <v>0</v>
          </cell>
        </row>
        <row r="2796">
          <cell r="C2796">
            <v>1200</v>
          </cell>
          <cell r="AD2796">
            <v>0</v>
          </cell>
          <cell r="BR2796">
            <v>0</v>
          </cell>
        </row>
        <row r="2797">
          <cell r="C2797">
            <v>1200</v>
          </cell>
          <cell r="AD2797">
            <v>0</v>
          </cell>
          <cell r="BR2797">
            <v>0</v>
          </cell>
        </row>
        <row r="2798">
          <cell r="C2798">
            <v>1200</v>
          </cell>
          <cell r="AD2798">
            <v>17212.419999999998</v>
          </cell>
          <cell r="BR2798">
            <v>13919.68</v>
          </cell>
        </row>
        <row r="2799">
          <cell r="C2799">
            <v>1200</v>
          </cell>
          <cell r="AD2799">
            <v>92481.94</v>
          </cell>
          <cell r="BR2799">
            <v>74790.14</v>
          </cell>
        </row>
        <row r="2800">
          <cell r="C2800">
            <v>1200</v>
          </cell>
          <cell r="AD2800">
            <v>8698.98</v>
          </cell>
          <cell r="BR2800">
            <v>7619.45</v>
          </cell>
        </row>
        <row r="2801">
          <cell r="C2801">
            <v>1200</v>
          </cell>
          <cell r="AD2801">
            <v>1266.69</v>
          </cell>
          <cell r="BR2801">
            <v>1156.78</v>
          </cell>
        </row>
        <row r="2802">
          <cell r="C2802">
            <v>1200</v>
          </cell>
          <cell r="AD2802">
            <v>336238.85</v>
          </cell>
          <cell r="BR2802">
            <v>308402.27</v>
          </cell>
        </row>
        <row r="2803">
          <cell r="C2803">
            <v>1200</v>
          </cell>
          <cell r="AD2803">
            <v>90940.36</v>
          </cell>
          <cell r="BR2803">
            <v>83055.02</v>
          </cell>
        </row>
        <row r="2804">
          <cell r="C2804">
            <v>1200</v>
          </cell>
          <cell r="AD2804">
            <v>161043.46</v>
          </cell>
          <cell r="BR2804">
            <v>147065.62</v>
          </cell>
        </row>
        <row r="2805">
          <cell r="C2805">
            <v>1200</v>
          </cell>
          <cell r="AD2805">
            <v>1092.99</v>
          </cell>
          <cell r="BR2805">
            <v>998.15</v>
          </cell>
        </row>
        <row r="2806">
          <cell r="C2806">
            <v>1200</v>
          </cell>
          <cell r="AD2806">
            <v>4553.25</v>
          </cell>
          <cell r="BR2806">
            <v>4158.17</v>
          </cell>
        </row>
        <row r="2807">
          <cell r="C2807">
            <v>1200</v>
          </cell>
          <cell r="AD2807">
            <v>12400.66</v>
          </cell>
          <cell r="BR2807">
            <v>11324.46</v>
          </cell>
        </row>
        <row r="2808">
          <cell r="C2808">
            <v>1200</v>
          </cell>
          <cell r="AD2808">
            <v>61524.05</v>
          </cell>
          <cell r="BR2808">
            <v>56203.96</v>
          </cell>
        </row>
        <row r="2809">
          <cell r="C2809">
            <v>1200</v>
          </cell>
          <cell r="AD2809">
            <v>330.07</v>
          </cell>
          <cell r="BR2809">
            <v>301.43</v>
          </cell>
        </row>
        <row r="2810">
          <cell r="C2810">
            <v>1200</v>
          </cell>
          <cell r="AD2810">
            <v>12795.59</v>
          </cell>
          <cell r="BR2810">
            <v>11685.36</v>
          </cell>
        </row>
        <row r="2811">
          <cell r="C2811">
            <v>1200</v>
          </cell>
          <cell r="AD2811">
            <v>62849.13</v>
          </cell>
          <cell r="BR2811">
            <v>57444.85</v>
          </cell>
        </row>
        <row r="2812">
          <cell r="C2812">
            <v>1200</v>
          </cell>
          <cell r="AD2812">
            <v>0</v>
          </cell>
          <cell r="BR2812">
            <v>0</v>
          </cell>
        </row>
        <row r="2813">
          <cell r="C2813">
            <v>1200</v>
          </cell>
          <cell r="AD2813">
            <v>16211.59</v>
          </cell>
          <cell r="BR2813">
            <v>12370.9</v>
          </cell>
        </row>
        <row r="2814">
          <cell r="C2814">
            <v>1200</v>
          </cell>
          <cell r="AD2814">
            <v>0</v>
          </cell>
          <cell r="BR2814">
            <v>-1218.17</v>
          </cell>
        </row>
        <row r="2815">
          <cell r="C2815">
            <v>1200</v>
          </cell>
          <cell r="AD2815">
            <v>0</v>
          </cell>
          <cell r="BR2815">
            <v>0</v>
          </cell>
        </row>
        <row r="2816">
          <cell r="C2816">
            <v>1200</v>
          </cell>
          <cell r="AD2816">
            <v>0</v>
          </cell>
          <cell r="BR2816">
            <v>0</v>
          </cell>
        </row>
        <row r="2817">
          <cell r="C2817">
            <v>1200</v>
          </cell>
          <cell r="AD2817">
            <v>1744.12</v>
          </cell>
          <cell r="BR2817">
            <v>1605.81</v>
          </cell>
        </row>
        <row r="2818">
          <cell r="C2818">
            <v>1200</v>
          </cell>
          <cell r="AD2818">
            <v>65564.45</v>
          </cell>
          <cell r="BR2818">
            <v>60120.42</v>
          </cell>
        </row>
        <row r="2819">
          <cell r="C2819">
            <v>1200</v>
          </cell>
          <cell r="AD2819">
            <v>4303.1099999999997</v>
          </cell>
          <cell r="BR2819">
            <v>3945.81</v>
          </cell>
        </row>
        <row r="2820">
          <cell r="C2820">
            <v>1200</v>
          </cell>
          <cell r="AD2820">
            <v>23120.49</v>
          </cell>
          <cell r="BR2820">
            <v>21200.71</v>
          </cell>
        </row>
        <row r="2821">
          <cell r="C2821">
            <v>1200</v>
          </cell>
          <cell r="AD2821">
            <v>2174.7399999999998</v>
          </cell>
          <cell r="BR2821">
            <v>1994.16</v>
          </cell>
        </row>
        <row r="2822">
          <cell r="C2822">
            <v>1200</v>
          </cell>
          <cell r="AD2822">
            <v>492807.98</v>
          </cell>
          <cell r="BR2822">
            <v>451888.48</v>
          </cell>
        </row>
        <row r="2823">
          <cell r="C2823">
            <v>1200</v>
          </cell>
          <cell r="AD2823">
            <v>515.16999999999996</v>
          </cell>
          <cell r="BR2823">
            <v>-2281.33</v>
          </cell>
        </row>
        <row r="2824">
          <cell r="C2824">
            <v>1200</v>
          </cell>
          <cell r="AD2824">
            <v>3821.09</v>
          </cell>
          <cell r="BR2824">
            <v>3518.08</v>
          </cell>
        </row>
        <row r="2825">
          <cell r="C2825">
            <v>1200</v>
          </cell>
          <cell r="AD2825">
            <v>7277.89</v>
          </cell>
          <cell r="BR2825">
            <v>6863.78</v>
          </cell>
        </row>
        <row r="2826">
          <cell r="C2826">
            <v>1200</v>
          </cell>
          <cell r="AD2826">
            <v>366055.67999999999</v>
          </cell>
          <cell r="BR2826">
            <v>328906.87</v>
          </cell>
        </row>
        <row r="2827">
          <cell r="C2827">
            <v>1200</v>
          </cell>
          <cell r="AD2827">
            <v>40672.85</v>
          </cell>
          <cell r="BR2827">
            <v>36545.21</v>
          </cell>
        </row>
        <row r="2828">
          <cell r="C2828">
            <v>1200</v>
          </cell>
          <cell r="AD2828">
            <v>0</v>
          </cell>
          <cell r="BR2828">
            <v>0</v>
          </cell>
        </row>
        <row r="2829">
          <cell r="C2829">
            <v>1200</v>
          </cell>
          <cell r="AD2829">
            <v>581.05999999999995</v>
          </cell>
          <cell r="BR2829">
            <v>561.01</v>
          </cell>
        </row>
        <row r="2830">
          <cell r="C2830">
            <v>1200</v>
          </cell>
          <cell r="AD2830">
            <v>220059.27</v>
          </cell>
          <cell r="BR2830">
            <v>188312.33</v>
          </cell>
        </row>
        <row r="2831">
          <cell r="C2831">
            <v>1200</v>
          </cell>
          <cell r="AD2831">
            <v>1855.24</v>
          </cell>
          <cell r="BR2831">
            <v>1708.12</v>
          </cell>
        </row>
        <row r="2832">
          <cell r="C2832">
            <v>1200</v>
          </cell>
          <cell r="AD2832">
            <v>0</v>
          </cell>
          <cell r="BR2832">
            <v>0</v>
          </cell>
        </row>
        <row r="2833">
          <cell r="C2833">
            <v>1200</v>
          </cell>
          <cell r="AD2833">
            <v>0</v>
          </cell>
          <cell r="BR2833">
            <v>0</v>
          </cell>
        </row>
        <row r="2834">
          <cell r="C2834">
            <v>1200</v>
          </cell>
          <cell r="AD2834">
            <v>689590.93</v>
          </cell>
          <cell r="BR2834">
            <v>621078.15</v>
          </cell>
        </row>
        <row r="2835">
          <cell r="C2835">
            <v>1200</v>
          </cell>
          <cell r="AD2835">
            <v>432723.02</v>
          </cell>
          <cell r="BR2835">
            <v>370392.11</v>
          </cell>
        </row>
        <row r="2836">
          <cell r="C2836">
            <v>1200</v>
          </cell>
          <cell r="AD2836">
            <v>414520.84</v>
          </cell>
          <cell r="BR2836">
            <v>373577.57</v>
          </cell>
        </row>
        <row r="2837">
          <cell r="C2837">
            <v>1200</v>
          </cell>
          <cell r="AD2837">
            <v>75</v>
          </cell>
          <cell r="BR2837">
            <v>72.41</v>
          </cell>
        </row>
        <row r="2838">
          <cell r="C2838">
            <v>1200</v>
          </cell>
          <cell r="AD2838">
            <v>20</v>
          </cell>
          <cell r="BR2838">
            <v>19.309999999999999</v>
          </cell>
        </row>
        <row r="2839">
          <cell r="C2839">
            <v>1200</v>
          </cell>
          <cell r="AD2839">
            <v>271434.99</v>
          </cell>
          <cell r="BR2839">
            <v>244240.39</v>
          </cell>
        </row>
        <row r="2840">
          <cell r="C2840">
            <v>1200</v>
          </cell>
          <cell r="AD2840">
            <v>100</v>
          </cell>
          <cell r="BR2840">
            <v>-3800.43</v>
          </cell>
        </row>
        <row r="2841">
          <cell r="C2841">
            <v>1200</v>
          </cell>
          <cell r="AD2841">
            <v>165125.37</v>
          </cell>
          <cell r="BR2841">
            <v>148644.76999999999</v>
          </cell>
        </row>
        <row r="2842">
          <cell r="C2842">
            <v>1200</v>
          </cell>
          <cell r="AD2842">
            <v>0.01</v>
          </cell>
          <cell r="BR2842">
            <v>0.01</v>
          </cell>
        </row>
        <row r="2843">
          <cell r="C2843">
            <v>1200</v>
          </cell>
          <cell r="AD2843">
            <v>0</v>
          </cell>
          <cell r="BR2843">
            <v>0</v>
          </cell>
        </row>
        <row r="2844">
          <cell r="C2844">
            <v>1200</v>
          </cell>
          <cell r="AD2844">
            <v>880.38</v>
          </cell>
          <cell r="BR2844">
            <v>717.29</v>
          </cell>
        </row>
        <row r="2845">
          <cell r="C2845">
            <v>1200</v>
          </cell>
          <cell r="AD2845">
            <v>441.61</v>
          </cell>
          <cell r="BR2845">
            <v>426.37</v>
          </cell>
        </row>
        <row r="2846">
          <cell r="C2846">
            <v>1200</v>
          </cell>
          <cell r="AD2846">
            <v>117.76</v>
          </cell>
          <cell r="BR2846">
            <v>113.7</v>
          </cell>
        </row>
        <row r="2847">
          <cell r="C2847">
            <v>1200</v>
          </cell>
          <cell r="AD2847">
            <v>75</v>
          </cell>
          <cell r="BR2847">
            <v>-951.93</v>
          </cell>
        </row>
        <row r="2848">
          <cell r="C2848">
            <v>1200</v>
          </cell>
          <cell r="AD2848">
            <v>19.989999999999998</v>
          </cell>
          <cell r="BR2848">
            <v>19.3</v>
          </cell>
        </row>
        <row r="2849">
          <cell r="C2849">
            <v>1200</v>
          </cell>
          <cell r="AD2849">
            <v>11570.01</v>
          </cell>
          <cell r="BR2849">
            <v>10393.34</v>
          </cell>
        </row>
        <row r="2850">
          <cell r="C2850">
            <v>1200</v>
          </cell>
          <cell r="AD2850">
            <v>32369.85</v>
          </cell>
          <cell r="BR2850">
            <v>29237.26</v>
          </cell>
        </row>
        <row r="2851">
          <cell r="C2851">
            <v>1200</v>
          </cell>
          <cell r="AD2851">
            <v>0</v>
          </cell>
          <cell r="BR2851">
            <v>-7354.07</v>
          </cell>
        </row>
        <row r="2852">
          <cell r="C2852">
            <v>1200</v>
          </cell>
          <cell r="AD2852">
            <v>0</v>
          </cell>
          <cell r="BR2852">
            <v>0</v>
          </cell>
        </row>
        <row r="2853">
          <cell r="C2853">
            <v>1200</v>
          </cell>
          <cell r="AD2853">
            <v>0</v>
          </cell>
          <cell r="BR2853">
            <v>0</v>
          </cell>
        </row>
        <row r="2854">
          <cell r="C2854">
            <v>1200</v>
          </cell>
          <cell r="AD2854">
            <v>80.14</v>
          </cell>
          <cell r="BR2854">
            <v>73.790000000000006</v>
          </cell>
        </row>
        <row r="2855">
          <cell r="C2855">
            <v>1200</v>
          </cell>
          <cell r="AD2855">
            <v>0</v>
          </cell>
          <cell r="BR2855">
            <v>0</v>
          </cell>
        </row>
        <row r="2856">
          <cell r="C2856">
            <v>1200</v>
          </cell>
          <cell r="AD2856">
            <v>0</v>
          </cell>
          <cell r="BR2856">
            <v>0</v>
          </cell>
        </row>
        <row r="2857">
          <cell r="C2857">
            <v>1200</v>
          </cell>
          <cell r="AD2857">
            <v>3601.26</v>
          </cell>
          <cell r="BR2857">
            <v>3315.68</v>
          </cell>
        </row>
        <row r="2858">
          <cell r="C2858">
            <v>1200</v>
          </cell>
          <cell r="AD2858">
            <v>0</v>
          </cell>
          <cell r="BR2858">
            <v>0</v>
          </cell>
        </row>
        <row r="2859">
          <cell r="C2859">
            <v>1200</v>
          </cell>
          <cell r="AD2859">
            <v>819.09</v>
          </cell>
          <cell r="BR2859">
            <v>790.83</v>
          </cell>
        </row>
        <row r="2860">
          <cell r="C2860">
            <v>1200</v>
          </cell>
          <cell r="AD2860">
            <v>819.09</v>
          </cell>
          <cell r="BR2860">
            <v>790.83</v>
          </cell>
        </row>
        <row r="2861">
          <cell r="C2861">
            <v>1200</v>
          </cell>
          <cell r="AD2861">
            <v>1934.35</v>
          </cell>
          <cell r="BR2861">
            <v>1842.33</v>
          </cell>
        </row>
        <row r="2862">
          <cell r="C2862">
            <v>1200</v>
          </cell>
          <cell r="AD2862">
            <v>483.59</v>
          </cell>
          <cell r="BR2862">
            <v>460.59</v>
          </cell>
        </row>
        <row r="2863">
          <cell r="C2863">
            <v>1200</v>
          </cell>
          <cell r="AD2863">
            <v>0</v>
          </cell>
          <cell r="BR2863">
            <v>0</v>
          </cell>
        </row>
        <row r="2864">
          <cell r="C2864">
            <v>1200</v>
          </cell>
          <cell r="AD2864">
            <v>0</v>
          </cell>
          <cell r="BR2864">
            <v>0</v>
          </cell>
        </row>
        <row r="2865">
          <cell r="C2865">
            <v>1200</v>
          </cell>
          <cell r="AD2865">
            <v>0</v>
          </cell>
          <cell r="BR2865">
            <v>0</v>
          </cell>
        </row>
        <row r="2866">
          <cell r="C2866">
            <v>1200</v>
          </cell>
          <cell r="AD2866">
            <v>7993.88</v>
          </cell>
          <cell r="BR2866">
            <v>7539.03</v>
          </cell>
        </row>
        <row r="2867">
          <cell r="C2867">
            <v>1200</v>
          </cell>
          <cell r="AD2867">
            <v>1998.47</v>
          </cell>
          <cell r="BR2867">
            <v>1884.75</v>
          </cell>
        </row>
        <row r="2868">
          <cell r="C2868">
            <v>1200</v>
          </cell>
          <cell r="AD2868">
            <v>0</v>
          </cell>
          <cell r="BR2868">
            <v>0</v>
          </cell>
        </row>
        <row r="2869">
          <cell r="C2869">
            <v>1200</v>
          </cell>
          <cell r="AD2869">
            <v>1810.41</v>
          </cell>
          <cell r="BR2869">
            <v>1666.84</v>
          </cell>
        </row>
        <row r="2870">
          <cell r="C2870">
            <v>1200</v>
          </cell>
          <cell r="AD2870">
            <v>4344.97</v>
          </cell>
          <cell r="BR2870">
            <v>4000.42</v>
          </cell>
        </row>
        <row r="2871">
          <cell r="C2871">
            <v>1200</v>
          </cell>
          <cell r="AD2871">
            <v>0</v>
          </cell>
          <cell r="BR2871">
            <v>0</v>
          </cell>
        </row>
        <row r="2872">
          <cell r="C2872">
            <v>1200</v>
          </cell>
          <cell r="AD2872">
            <v>0</v>
          </cell>
          <cell r="BR2872">
            <v>0</v>
          </cell>
        </row>
        <row r="2873">
          <cell r="C2873">
            <v>1200</v>
          </cell>
          <cell r="AD2873">
            <v>1332337.3799999999</v>
          </cell>
          <cell r="BR2873">
            <v>1198206.6599999999</v>
          </cell>
        </row>
        <row r="2874">
          <cell r="C2874">
            <v>1200</v>
          </cell>
          <cell r="AD2874">
            <v>456042.35</v>
          </cell>
          <cell r="BR2874">
            <v>411301.03</v>
          </cell>
        </row>
        <row r="2875">
          <cell r="C2875">
            <v>1200</v>
          </cell>
          <cell r="AD2875">
            <v>38218.120000000003</v>
          </cell>
          <cell r="BR2875">
            <v>36054.29</v>
          </cell>
        </row>
        <row r="2876">
          <cell r="C2876">
            <v>1200</v>
          </cell>
          <cell r="AD2876">
            <v>38218.120000000003</v>
          </cell>
          <cell r="BR2876">
            <v>36054.29</v>
          </cell>
        </row>
        <row r="2877">
          <cell r="C2877">
            <v>1200</v>
          </cell>
          <cell r="AD2877">
            <v>78824.820000000007</v>
          </cell>
          <cell r="BR2877">
            <v>74361.929999999993</v>
          </cell>
        </row>
        <row r="2878">
          <cell r="C2878">
            <v>1200</v>
          </cell>
          <cell r="AD2878">
            <v>38218.120000000003</v>
          </cell>
          <cell r="BR2878">
            <v>36054.29</v>
          </cell>
        </row>
        <row r="2879">
          <cell r="C2879">
            <v>1200</v>
          </cell>
          <cell r="AD2879">
            <v>38218.120000000003</v>
          </cell>
          <cell r="BR2879">
            <v>36054.29</v>
          </cell>
        </row>
        <row r="2880">
          <cell r="C2880">
            <v>1200</v>
          </cell>
          <cell r="AD2880">
            <v>38218.120000000003</v>
          </cell>
          <cell r="BR2880">
            <v>36054.29</v>
          </cell>
        </row>
        <row r="2881">
          <cell r="C2881">
            <v>1200</v>
          </cell>
          <cell r="AD2881">
            <v>38218.120000000003</v>
          </cell>
          <cell r="BR2881">
            <v>36054.29</v>
          </cell>
        </row>
        <row r="2882">
          <cell r="C2882">
            <v>1200</v>
          </cell>
          <cell r="AD2882">
            <v>38218.120000000003</v>
          </cell>
          <cell r="BR2882">
            <v>36054.29</v>
          </cell>
        </row>
        <row r="2883">
          <cell r="C2883">
            <v>1200</v>
          </cell>
          <cell r="AD2883">
            <v>38218.120000000003</v>
          </cell>
          <cell r="BR2883">
            <v>36054.29</v>
          </cell>
        </row>
        <row r="2884">
          <cell r="C2884">
            <v>1200</v>
          </cell>
          <cell r="AD2884">
            <v>38218.120000000003</v>
          </cell>
          <cell r="BR2884">
            <v>36054.29</v>
          </cell>
        </row>
        <row r="2885">
          <cell r="C2885">
            <v>1200</v>
          </cell>
          <cell r="AD2885">
            <v>78824.820000000007</v>
          </cell>
          <cell r="BR2885">
            <v>74361.929999999993</v>
          </cell>
        </row>
        <row r="2886">
          <cell r="C2886">
            <v>1200</v>
          </cell>
          <cell r="AD2886">
            <v>38218.120000000003</v>
          </cell>
          <cell r="BR2886">
            <v>36054.29</v>
          </cell>
        </row>
        <row r="2887">
          <cell r="C2887">
            <v>1200</v>
          </cell>
          <cell r="AD2887">
            <v>38218.120000000003</v>
          </cell>
          <cell r="BR2887">
            <v>36054.29</v>
          </cell>
        </row>
        <row r="2888">
          <cell r="C2888">
            <v>1200</v>
          </cell>
          <cell r="AD2888">
            <v>38218.120000000003</v>
          </cell>
          <cell r="BR2888">
            <v>36054.29</v>
          </cell>
        </row>
        <row r="2889">
          <cell r="C2889">
            <v>1200</v>
          </cell>
          <cell r="AD2889">
            <v>78824.820000000007</v>
          </cell>
          <cell r="BR2889">
            <v>74361.929999999993</v>
          </cell>
        </row>
        <row r="2890">
          <cell r="C2890">
            <v>1200</v>
          </cell>
          <cell r="AD2890">
            <v>38218.120000000003</v>
          </cell>
          <cell r="BR2890">
            <v>36054.29</v>
          </cell>
        </row>
        <row r="2891">
          <cell r="C2891">
            <v>1200</v>
          </cell>
          <cell r="AD2891">
            <v>38218.120000000003</v>
          </cell>
          <cell r="BR2891">
            <v>36054.29</v>
          </cell>
        </row>
        <row r="2892">
          <cell r="C2892">
            <v>1200</v>
          </cell>
          <cell r="AD2892">
            <v>38218.120000000003</v>
          </cell>
          <cell r="BR2892">
            <v>36054.29</v>
          </cell>
        </row>
        <row r="2893">
          <cell r="C2893">
            <v>1200</v>
          </cell>
          <cell r="AD2893">
            <v>78824.820000000007</v>
          </cell>
          <cell r="BR2893">
            <v>74361.929999999993</v>
          </cell>
        </row>
        <row r="2894">
          <cell r="C2894">
            <v>1200</v>
          </cell>
          <cell r="AD2894">
            <v>38218.120000000003</v>
          </cell>
          <cell r="BR2894">
            <v>36054.29</v>
          </cell>
        </row>
        <row r="2895">
          <cell r="C2895">
            <v>1200</v>
          </cell>
          <cell r="AD2895">
            <v>78824.820000000007</v>
          </cell>
          <cell r="BR2895">
            <v>74361.929999999993</v>
          </cell>
        </row>
        <row r="2896">
          <cell r="C2896">
            <v>1200</v>
          </cell>
          <cell r="AD2896">
            <v>38218.120000000003</v>
          </cell>
          <cell r="BR2896">
            <v>36054.29</v>
          </cell>
        </row>
        <row r="2897">
          <cell r="C2897">
            <v>1200</v>
          </cell>
          <cell r="AD2897">
            <v>38218.120000000003</v>
          </cell>
          <cell r="BR2897">
            <v>36054.29</v>
          </cell>
        </row>
        <row r="2898">
          <cell r="C2898">
            <v>1200</v>
          </cell>
          <cell r="AD2898">
            <v>38218.120000000003</v>
          </cell>
          <cell r="BR2898">
            <v>36054.29</v>
          </cell>
        </row>
        <row r="2899">
          <cell r="C2899">
            <v>1200</v>
          </cell>
          <cell r="AD2899">
            <v>78824.820000000007</v>
          </cell>
          <cell r="BR2899">
            <v>74361.929999999993</v>
          </cell>
        </row>
        <row r="2900">
          <cell r="C2900">
            <v>1200</v>
          </cell>
          <cell r="AD2900">
            <v>38218.120000000003</v>
          </cell>
          <cell r="BR2900">
            <v>36054.29</v>
          </cell>
        </row>
        <row r="2901">
          <cell r="C2901">
            <v>1200</v>
          </cell>
          <cell r="AD2901">
            <v>38218.120000000003</v>
          </cell>
          <cell r="BR2901">
            <v>36054.29</v>
          </cell>
        </row>
        <row r="2902">
          <cell r="C2902">
            <v>1200</v>
          </cell>
          <cell r="AD2902">
            <v>38218.120000000003</v>
          </cell>
          <cell r="BR2902">
            <v>36054.29</v>
          </cell>
        </row>
        <row r="2903">
          <cell r="C2903">
            <v>1200</v>
          </cell>
          <cell r="AD2903">
            <v>38218.120000000003</v>
          </cell>
          <cell r="BR2903">
            <v>36054.29</v>
          </cell>
        </row>
        <row r="2904">
          <cell r="C2904">
            <v>1200</v>
          </cell>
          <cell r="AD2904">
            <v>38218.120000000003</v>
          </cell>
          <cell r="BR2904">
            <v>36054.29</v>
          </cell>
        </row>
        <row r="2905">
          <cell r="C2905">
            <v>1200</v>
          </cell>
          <cell r="AD2905">
            <v>78824.820000000007</v>
          </cell>
          <cell r="BR2905">
            <v>74361.929999999993</v>
          </cell>
        </row>
        <row r="2906">
          <cell r="C2906">
            <v>1200</v>
          </cell>
          <cell r="AD2906">
            <v>38218.120000000003</v>
          </cell>
          <cell r="BR2906">
            <v>36054.29</v>
          </cell>
        </row>
        <row r="2907">
          <cell r="C2907">
            <v>1200</v>
          </cell>
          <cell r="AD2907">
            <v>38218.120000000003</v>
          </cell>
          <cell r="BR2907">
            <v>36054.29</v>
          </cell>
        </row>
        <row r="2908">
          <cell r="C2908">
            <v>1200</v>
          </cell>
          <cell r="AD2908">
            <v>38218.120000000003</v>
          </cell>
          <cell r="BR2908">
            <v>36054.29</v>
          </cell>
        </row>
        <row r="2909">
          <cell r="C2909">
            <v>1200</v>
          </cell>
          <cell r="AD2909">
            <v>38218.120000000003</v>
          </cell>
          <cell r="BR2909">
            <v>36054.29</v>
          </cell>
        </row>
        <row r="2910">
          <cell r="C2910">
            <v>1200</v>
          </cell>
          <cell r="AD2910">
            <v>38218.120000000003</v>
          </cell>
          <cell r="BR2910">
            <v>36054.29</v>
          </cell>
        </row>
        <row r="2911">
          <cell r="C2911">
            <v>1200</v>
          </cell>
          <cell r="AD2911">
            <v>38218.120000000003</v>
          </cell>
          <cell r="BR2911">
            <v>36054.29</v>
          </cell>
        </row>
        <row r="2912">
          <cell r="C2912">
            <v>1200</v>
          </cell>
          <cell r="AD2912">
            <v>78824.820000000007</v>
          </cell>
          <cell r="BR2912">
            <v>74361.929999999993</v>
          </cell>
        </row>
        <row r="2913">
          <cell r="C2913">
            <v>1200</v>
          </cell>
          <cell r="AD2913">
            <v>38218.120000000003</v>
          </cell>
          <cell r="BR2913">
            <v>36054.29</v>
          </cell>
        </row>
        <row r="2914">
          <cell r="C2914">
            <v>1200</v>
          </cell>
          <cell r="AD2914">
            <v>38218.120000000003</v>
          </cell>
          <cell r="BR2914">
            <v>36054.29</v>
          </cell>
        </row>
        <row r="2915">
          <cell r="C2915">
            <v>1200</v>
          </cell>
          <cell r="AD2915">
            <v>38218.120000000003</v>
          </cell>
          <cell r="BR2915">
            <v>36054.29</v>
          </cell>
        </row>
        <row r="2916">
          <cell r="C2916">
            <v>1200</v>
          </cell>
          <cell r="AD2916">
            <v>38218.120000000003</v>
          </cell>
          <cell r="BR2916">
            <v>36054.29</v>
          </cell>
        </row>
        <row r="2917">
          <cell r="C2917">
            <v>1200</v>
          </cell>
          <cell r="AD2917">
            <v>38218.120000000003</v>
          </cell>
          <cell r="BR2917">
            <v>36054.29</v>
          </cell>
        </row>
        <row r="2918">
          <cell r="C2918">
            <v>1200</v>
          </cell>
          <cell r="AD2918">
            <v>38218.120000000003</v>
          </cell>
          <cell r="BR2918">
            <v>36054.29</v>
          </cell>
        </row>
        <row r="2919">
          <cell r="C2919">
            <v>1200</v>
          </cell>
          <cell r="AD2919">
            <v>156455.35</v>
          </cell>
          <cell r="BR2919">
            <v>147597.20000000001</v>
          </cell>
        </row>
        <row r="2920">
          <cell r="C2920">
            <v>1200</v>
          </cell>
          <cell r="AD2920">
            <v>38218.120000000003</v>
          </cell>
          <cell r="BR2920">
            <v>36054.29</v>
          </cell>
        </row>
        <row r="2921">
          <cell r="C2921">
            <v>1200</v>
          </cell>
          <cell r="AD2921">
            <v>38218.120000000003</v>
          </cell>
          <cell r="BR2921">
            <v>36054.29</v>
          </cell>
        </row>
        <row r="2922">
          <cell r="C2922">
            <v>1200</v>
          </cell>
          <cell r="AD2922">
            <v>156455.35</v>
          </cell>
          <cell r="BR2922">
            <v>147597.20000000001</v>
          </cell>
        </row>
        <row r="2923">
          <cell r="C2923">
            <v>1200</v>
          </cell>
          <cell r="AD2923">
            <v>38218.120000000003</v>
          </cell>
          <cell r="BR2923">
            <v>36054.29</v>
          </cell>
        </row>
        <row r="2924">
          <cell r="C2924">
            <v>1200</v>
          </cell>
          <cell r="AD2924">
            <v>78824.820000000007</v>
          </cell>
          <cell r="BR2924">
            <v>74361.929999999993</v>
          </cell>
        </row>
        <row r="2925">
          <cell r="C2925">
            <v>1200</v>
          </cell>
          <cell r="AD2925">
            <v>38218.120000000003</v>
          </cell>
          <cell r="BR2925">
            <v>36054.29</v>
          </cell>
        </row>
        <row r="2926">
          <cell r="C2926">
            <v>1200</v>
          </cell>
          <cell r="AD2926">
            <v>38218.120000000003</v>
          </cell>
          <cell r="BR2926">
            <v>36054.29</v>
          </cell>
        </row>
        <row r="2927">
          <cell r="C2927">
            <v>1200</v>
          </cell>
          <cell r="AD2927">
            <v>38218.120000000003</v>
          </cell>
          <cell r="BR2927">
            <v>36054.29</v>
          </cell>
        </row>
        <row r="2928">
          <cell r="C2928">
            <v>1200</v>
          </cell>
          <cell r="AD2928">
            <v>38218.120000000003</v>
          </cell>
          <cell r="BR2928">
            <v>36054.29</v>
          </cell>
        </row>
        <row r="2929">
          <cell r="C2929">
            <v>1200</v>
          </cell>
          <cell r="AD2929">
            <v>78824.820000000007</v>
          </cell>
          <cell r="BR2929">
            <v>74361.929999999993</v>
          </cell>
        </row>
        <row r="2930">
          <cell r="C2930">
            <v>1200</v>
          </cell>
          <cell r="AD2930">
            <v>38218.120000000003</v>
          </cell>
          <cell r="BR2930">
            <v>36054.29</v>
          </cell>
        </row>
        <row r="2931">
          <cell r="C2931">
            <v>1200</v>
          </cell>
          <cell r="AD2931">
            <v>38218.120000000003</v>
          </cell>
          <cell r="BR2931">
            <v>36054.29</v>
          </cell>
        </row>
        <row r="2932">
          <cell r="C2932">
            <v>1200</v>
          </cell>
          <cell r="AD2932">
            <v>156455.35</v>
          </cell>
          <cell r="BR2932">
            <v>147597.20000000001</v>
          </cell>
        </row>
        <row r="2933">
          <cell r="C2933">
            <v>1200</v>
          </cell>
          <cell r="AD2933">
            <v>78824.820000000007</v>
          </cell>
          <cell r="BR2933">
            <v>74361.929999999993</v>
          </cell>
        </row>
        <row r="2934">
          <cell r="C2934">
            <v>1200</v>
          </cell>
          <cell r="AD2934">
            <v>38218.120000000003</v>
          </cell>
          <cell r="BR2934">
            <v>36054.29</v>
          </cell>
        </row>
        <row r="2935">
          <cell r="C2935">
            <v>1200</v>
          </cell>
          <cell r="AD2935">
            <v>38218.120000000003</v>
          </cell>
          <cell r="BR2935">
            <v>36054.29</v>
          </cell>
        </row>
        <row r="2936">
          <cell r="C2936">
            <v>1200</v>
          </cell>
          <cell r="AD2936">
            <v>38218.120000000003</v>
          </cell>
          <cell r="BR2936">
            <v>36054.29</v>
          </cell>
        </row>
        <row r="2937">
          <cell r="C2937">
            <v>1200</v>
          </cell>
          <cell r="AD2937">
            <v>38218.120000000003</v>
          </cell>
          <cell r="BR2937">
            <v>36054.29</v>
          </cell>
        </row>
        <row r="2938">
          <cell r="C2938">
            <v>1200</v>
          </cell>
          <cell r="AD2938">
            <v>38218.120000000003</v>
          </cell>
          <cell r="BR2938">
            <v>36054.29</v>
          </cell>
        </row>
        <row r="2939">
          <cell r="C2939">
            <v>1200</v>
          </cell>
          <cell r="AD2939">
            <v>38218.120000000003</v>
          </cell>
          <cell r="BR2939">
            <v>36054.29</v>
          </cell>
        </row>
        <row r="2940">
          <cell r="C2940">
            <v>1200</v>
          </cell>
          <cell r="AD2940">
            <v>38218.120000000003</v>
          </cell>
          <cell r="BR2940">
            <v>36054.29</v>
          </cell>
        </row>
        <row r="2941">
          <cell r="C2941">
            <v>1200</v>
          </cell>
          <cell r="AD2941">
            <v>38218.120000000003</v>
          </cell>
          <cell r="BR2941">
            <v>36054.29</v>
          </cell>
        </row>
        <row r="2942">
          <cell r="C2942">
            <v>1200</v>
          </cell>
          <cell r="AD2942">
            <v>38218.120000000003</v>
          </cell>
          <cell r="BR2942">
            <v>36054.29</v>
          </cell>
        </row>
        <row r="2943">
          <cell r="C2943">
            <v>1200</v>
          </cell>
          <cell r="AD2943">
            <v>38218.120000000003</v>
          </cell>
          <cell r="BR2943">
            <v>36054.29</v>
          </cell>
        </row>
        <row r="2944">
          <cell r="C2944">
            <v>1200</v>
          </cell>
          <cell r="AD2944">
            <v>38218.120000000003</v>
          </cell>
          <cell r="BR2944">
            <v>36054.29</v>
          </cell>
        </row>
        <row r="2945">
          <cell r="C2945">
            <v>1200</v>
          </cell>
          <cell r="AD2945">
            <v>77630.5</v>
          </cell>
          <cell r="BR2945">
            <v>73235.240000000005</v>
          </cell>
        </row>
        <row r="2946">
          <cell r="C2946">
            <v>1200</v>
          </cell>
          <cell r="AD2946">
            <v>156455.35</v>
          </cell>
          <cell r="BR2946">
            <v>147597.20000000001</v>
          </cell>
        </row>
        <row r="2947">
          <cell r="C2947">
            <v>1200</v>
          </cell>
          <cell r="AD2947">
            <v>38218.120000000003</v>
          </cell>
          <cell r="BR2947">
            <v>36054.29</v>
          </cell>
        </row>
        <row r="2948">
          <cell r="C2948">
            <v>1200</v>
          </cell>
          <cell r="AD2948">
            <v>38218.120000000003</v>
          </cell>
          <cell r="BR2948">
            <v>36054.29</v>
          </cell>
        </row>
        <row r="2949">
          <cell r="C2949">
            <v>1200</v>
          </cell>
          <cell r="AD2949">
            <v>38218.120000000003</v>
          </cell>
          <cell r="BR2949">
            <v>36054.29</v>
          </cell>
        </row>
        <row r="2950">
          <cell r="C2950">
            <v>1200</v>
          </cell>
          <cell r="AD2950">
            <v>78824.820000000007</v>
          </cell>
          <cell r="BR2950">
            <v>74361.929999999993</v>
          </cell>
        </row>
        <row r="2951">
          <cell r="C2951">
            <v>1200</v>
          </cell>
          <cell r="AD2951">
            <v>38218.120000000003</v>
          </cell>
          <cell r="BR2951">
            <v>36054.29</v>
          </cell>
        </row>
        <row r="2952">
          <cell r="C2952">
            <v>1200</v>
          </cell>
          <cell r="AD2952">
            <v>38218.120000000003</v>
          </cell>
          <cell r="BR2952">
            <v>36054.29</v>
          </cell>
        </row>
        <row r="2953">
          <cell r="C2953">
            <v>1200</v>
          </cell>
          <cell r="AD2953">
            <v>38218.120000000003</v>
          </cell>
          <cell r="BR2953">
            <v>36054.29</v>
          </cell>
        </row>
        <row r="2954">
          <cell r="C2954">
            <v>1200</v>
          </cell>
          <cell r="AD2954">
            <v>38218.120000000003</v>
          </cell>
          <cell r="BR2954">
            <v>36054.29</v>
          </cell>
        </row>
        <row r="2955">
          <cell r="C2955">
            <v>1200</v>
          </cell>
          <cell r="AD2955">
            <v>38218.120000000003</v>
          </cell>
          <cell r="BR2955">
            <v>36054.29</v>
          </cell>
        </row>
        <row r="2956">
          <cell r="C2956">
            <v>1200</v>
          </cell>
          <cell r="AD2956">
            <v>38218.120000000003</v>
          </cell>
          <cell r="BR2956">
            <v>36054.29</v>
          </cell>
        </row>
        <row r="2957">
          <cell r="C2957">
            <v>1200</v>
          </cell>
          <cell r="AD2957">
            <v>156455.35</v>
          </cell>
          <cell r="BR2957">
            <v>147597.20000000001</v>
          </cell>
        </row>
        <row r="2958">
          <cell r="C2958">
            <v>1200</v>
          </cell>
          <cell r="AD2958">
            <v>38218.120000000003</v>
          </cell>
          <cell r="BR2958">
            <v>36054.29</v>
          </cell>
        </row>
        <row r="2959">
          <cell r="C2959">
            <v>1200</v>
          </cell>
          <cell r="AD2959">
            <v>38218.120000000003</v>
          </cell>
          <cell r="BR2959">
            <v>36054.29</v>
          </cell>
        </row>
        <row r="2960">
          <cell r="C2960">
            <v>1200</v>
          </cell>
          <cell r="AD2960">
            <v>38218.120000000003</v>
          </cell>
          <cell r="BR2960">
            <v>36054.29</v>
          </cell>
        </row>
        <row r="2961">
          <cell r="C2961">
            <v>1200</v>
          </cell>
          <cell r="AD2961">
            <v>38218.120000000003</v>
          </cell>
          <cell r="BR2961">
            <v>36054.29</v>
          </cell>
        </row>
        <row r="2962">
          <cell r="C2962">
            <v>1200</v>
          </cell>
          <cell r="AD2962">
            <v>38218.120000000003</v>
          </cell>
          <cell r="BR2962">
            <v>36054.29</v>
          </cell>
        </row>
        <row r="2963">
          <cell r="C2963">
            <v>1200</v>
          </cell>
          <cell r="AD2963">
            <v>38218.120000000003</v>
          </cell>
          <cell r="BR2963">
            <v>36054.29</v>
          </cell>
        </row>
        <row r="2964">
          <cell r="C2964">
            <v>1200</v>
          </cell>
          <cell r="AD2964">
            <v>38218.120000000003</v>
          </cell>
          <cell r="BR2964">
            <v>36054.29</v>
          </cell>
        </row>
        <row r="2965">
          <cell r="C2965">
            <v>1200</v>
          </cell>
          <cell r="AD2965">
            <v>38218.120000000003</v>
          </cell>
          <cell r="BR2965">
            <v>36054.29</v>
          </cell>
        </row>
        <row r="2966">
          <cell r="C2966">
            <v>1200</v>
          </cell>
          <cell r="AD2966">
            <v>38218.120000000003</v>
          </cell>
          <cell r="BR2966">
            <v>36054.29</v>
          </cell>
        </row>
        <row r="2967">
          <cell r="C2967">
            <v>1200</v>
          </cell>
          <cell r="AD2967">
            <v>38218.120000000003</v>
          </cell>
          <cell r="BR2967">
            <v>36054.29</v>
          </cell>
        </row>
        <row r="2968">
          <cell r="C2968">
            <v>1200</v>
          </cell>
          <cell r="AD2968">
            <v>38218.120000000003</v>
          </cell>
          <cell r="BR2968">
            <v>36054.29</v>
          </cell>
        </row>
        <row r="2969">
          <cell r="C2969">
            <v>1200</v>
          </cell>
          <cell r="AD2969">
            <v>38218.120000000003</v>
          </cell>
          <cell r="BR2969">
            <v>36054.29</v>
          </cell>
        </row>
        <row r="2970">
          <cell r="C2970">
            <v>1200</v>
          </cell>
          <cell r="AD2970">
            <v>38218.120000000003</v>
          </cell>
          <cell r="BR2970">
            <v>36054.29</v>
          </cell>
        </row>
        <row r="2971">
          <cell r="C2971">
            <v>1200</v>
          </cell>
          <cell r="AD2971">
            <v>38217.949999999997</v>
          </cell>
          <cell r="BR2971">
            <v>36054.129999999997</v>
          </cell>
        </row>
        <row r="2972">
          <cell r="C2972">
            <v>1200</v>
          </cell>
          <cell r="AD2972">
            <v>0</v>
          </cell>
          <cell r="BR2972">
            <v>-3137.63</v>
          </cell>
        </row>
        <row r="2973">
          <cell r="C2973">
            <v>1200</v>
          </cell>
          <cell r="AD2973">
            <v>1224.8699999999999</v>
          </cell>
          <cell r="BR2973">
            <v>1168.3599999999999</v>
          </cell>
        </row>
        <row r="2974">
          <cell r="C2974">
            <v>1200</v>
          </cell>
          <cell r="AD2974">
            <v>0</v>
          </cell>
          <cell r="BR2974">
            <v>0</v>
          </cell>
        </row>
        <row r="2975">
          <cell r="C2975">
            <v>1200</v>
          </cell>
          <cell r="AD2975">
            <v>48.64</v>
          </cell>
          <cell r="BR2975">
            <v>46.96</v>
          </cell>
        </row>
        <row r="2976">
          <cell r="C2976">
            <v>1200</v>
          </cell>
          <cell r="AD2976">
            <v>1.26</v>
          </cell>
          <cell r="BR2976">
            <v>1.22</v>
          </cell>
        </row>
        <row r="2977">
          <cell r="C2977">
            <v>1200</v>
          </cell>
          <cell r="AD2977">
            <v>135918.51999999999</v>
          </cell>
          <cell r="BR2977">
            <v>128184.76</v>
          </cell>
        </row>
        <row r="2978">
          <cell r="C2978">
            <v>1200</v>
          </cell>
          <cell r="AD2978">
            <v>23.87</v>
          </cell>
          <cell r="BR2978">
            <v>22.52</v>
          </cell>
        </row>
        <row r="2979">
          <cell r="C2979">
            <v>1200</v>
          </cell>
          <cell r="AD2979">
            <v>4.21</v>
          </cell>
          <cell r="BR2979">
            <v>3.97</v>
          </cell>
        </row>
        <row r="2980">
          <cell r="C2980">
            <v>1200</v>
          </cell>
          <cell r="AD2980">
            <v>73.33</v>
          </cell>
          <cell r="BR2980">
            <v>-1218.22</v>
          </cell>
        </row>
        <row r="2981">
          <cell r="C2981">
            <v>1200</v>
          </cell>
          <cell r="AD2981">
            <v>0</v>
          </cell>
          <cell r="BR2981">
            <v>0</v>
          </cell>
        </row>
        <row r="2982">
          <cell r="C2982">
            <v>1200</v>
          </cell>
          <cell r="AD2982">
            <v>40758.17</v>
          </cell>
          <cell r="BR2982">
            <v>35700.07</v>
          </cell>
        </row>
        <row r="2983">
          <cell r="C2983">
            <v>1200</v>
          </cell>
          <cell r="AD2983">
            <v>79883.78</v>
          </cell>
          <cell r="BR2983">
            <v>71759.600000000006</v>
          </cell>
        </row>
        <row r="2984">
          <cell r="C2984">
            <v>1200</v>
          </cell>
          <cell r="AD2984">
            <v>59737.86</v>
          </cell>
          <cell r="BR2984">
            <v>56371.51</v>
          </cell>
        </row>
        <row r="2985">
          <cell r="C2985">
            <v>1200</v>
          </cell>
          <cell r="AD2985">
            <v>87388.56</v>
          </cell>
          <cell r="BR2985">
            <v>82448.88</v>
          </cell>
        </row>
        <row r="2986">
          <cell r="C2986">
            <v>1200</v>
          </cell>
          <cell r="AD2986">
            <v>216699.11</v>
          </cell>
          <cell r="BR2986">
            <v>204369.89</v>
          </cell>
        </row>
        <row r="2987">
          <cell r="C2987">
            <v>1200</v>
          </cell>
          <cell r="AD2987">
            <v>166465.31</v>
          </cell>
          <cell r="BR2987">
            <v>156993.44</v>
          </cell>
        </row>
        <row r="2988">
          <cell r="C2988">
            <v>1200</v>
          </cell>
          <cell r="AD2988">
            <v>86358.080000000002</v>
          </cell>
          <cell r="BR2988">
            <v>81477.039999999994</v>
          </cell>
        </row>
        <row r="2989">
          <cell r="C2989">
            <v>1200</v>
          </cell>
          <cell r="AD2989">
            <v>60220.02</v>
          </cell>
          <cell r="BR2989">
            <v>56793.5</v>
          </cell>
        </row>
        <row r="2990">
          <cell r="C2990">
            <v>1200</v>
          </cell>
          <cell r="AD2990">
            <v>73203.39</v>
          </cell>
          <cell r="BR2990">
            <v>69206.960000000006</v>
          </cell>
        </row>
        <row r="2991">
          <cell r="C2991">
            <v>1200</v>
          </cell>
          <cell r="AD2991">
            <v>1112.6300000000001</v>
          </cell>
          <cell r="BR2991">
            <v>1074.24</v>
          </cell>
        </row>
        <row r="2992">
          <cell r="C2992">
            <v>1200</v>
          </cell>
          <cell r="AD2992">
            <v>0</v>
          </cell>
          <cell r="BR2992">
            <v>0</v>
          </cell>
        </row>
        <row r="2993">
          <cell r="C2993">
            <v>1200</v>
          </cell>
          <cell r="AD2993">
            <v>91</v>
          </cell>
          <cell r="BR2993">
            <v>87.86</v>
          </cell>
        </row>
        <row r="2994">
          <cell r="C2994">
            <v>1200</v>
          </cell>
          <cell r="AD2994">
            <v>2106.59</v>
          </cell>
          <cell r="BR2994">
            <v>1984.8</v>
          </cell>
        </row>
        <row r="2995">
          <cell r="C2995">
            <v>1200</v>
          </cell>
          <cell r="AD2995">
            <v>396.89</v>
          </cell>
          <cell r="BR2995">
            <v>373.95</v>
          </cell>
        </row>
        <row r="2996">
          <cell r="C2996">
            <v>1200</v>
          </cell>
          <cell r="AD2996">
            <v>321184.24</v>
          </cell>
          <cell r="BR2996">
            <v>274130.75</v>
          </cell>
        </row>
        <row r="2997">
          <cell r="C2997">
            <v>1200</v>
          </cell>
          <cell r="AD2997">
            <v>14976.41</v>
          </cell>
          <cell r="BR2997">
            <v>13788.78</v>
          </cell>
        </row>
        <row r="2998">
          <cell r="C2998">
            <v>1200</v>
          </cell>
          <cell r="AD2998">
            <v>95</v>
          </cell>
          <cell r="BR2998">
            <v>91.72</v>
          </cell>
        </row>
        <row r="2999">
          <cell r="C2999">
            <v>1200</v>
          </cell>
          <cell r="AD2999">
            <v>610.32000000000005</v>
          </cell>
          <cell r="BR2999">
            <v>589.26</v>
          </cell>
        </row>
        <row r="3000">
          <cell r="C3000">
            <v>1200</v>
          </cell>
          <cell r="AD3000">
            <v>0</v>
          </cell>
          <cell r="BR3000">
            <v>0</v>
          </cell>
        </row>
        <row r="3001">
          <cell r="C3001">
            <v>1200</v>
          </cell>
          <cell r="AD3001">
            <v>269127.78000000003</v>
          </cell>
          <cell r="BR3001">
            <v>253815.44</v>
          </cell>
        </row>
        <row r="3002">
          <cell r="C3002">
            <v>1200</v>
          </cell>
          <cell r="AD3002">
            <v>242223.72</v>
          </cell>
          <cell r="BR3002">
            <v>228504.06</v>
          </cell>
        </row>
        <row r="3003">
          <cell r="C3003">
            <v>1200</v>
          </cell>
          <cell r="AD3003">
            <v>0</v>
          </cell>
          <cell r="BR3003">
            <v>0</v>
          </cell>
        </row>
        <row r="3004">
          <cell r="C3004">
            <v>1200</v>
          </cell>
          <cell r="AD3004">
            <v>217.61</v>
          </cell>
          <cell r="BR3004">
            <v>210.1</v>
          </cell>
        </row>
        <row r="3005">
          <cell r="C3005">
            <v>1200</v>
          </cell>
          <cell r="AD3005">
            <v>88.23</v>
          </cell>
          <cell r="BR3005">
            <v>81.23</v>
          </cell>
        </row>
        <row r="3006">
          <cell r="C3006">
            <v>1200</v>
          </cell>
          <cell r="AD3006">
            <v>0</v>
          </cell>
          <cell r="BR3006">
            <v>-27.66</v>
          </cell>
        </row>
        <row r="3007">
          <cell r="C3007">
            <v>1200</v>
          </cell>
          <cell r="AD3007">
            <v>0</v>
          </cell>
          <cell r="BR3007">
            <v>0</v>
          </cell>
        </row>
        <row r="3008">
          <cell r="C3008">
            <v>1200</v>
          </cell>
          <cell r="AD3008">
            <v>0</v>
          </cell>
          <cell r="BR3008">
            <v>0</v>
          </cell>
        </row>
        <row r="3009">
          <cell r="C3009">
            <v>1200</v>
          </cell>
          <cell r="AD3009">
            <v>5346.97</v>
          </cell>
          <cell r="BR3009">
            <v>4922.95</v>
          </cell>
        </row>
        <row r="3010">
          <cell r="C3010">
            <v>1200</v>
          </cell>
          <cell r="AD3010">
            <v>1336.74</v>
          </cell>
          <cell r="BR3010">
            <v>1230.74</v>
          </cell>
        </row>
        <row r="3011">
          <cell r="C3011">
            <v>1200</v>
          </cell>
          <cell r="AD3011">
            <v>0</v>
          </cell>
          <cell r="BR3011">
            <v>0</v>
          </cell>
        </row>
        <row r="3012">
          <cell r="C3012">
            <v>1200</v>
          </cell>
          <cell r="AD3012">
            <v>261.25</v>
          </cell>
          <cell r="BR3012">
            <v>252.24</v>
          </cell>
        </row>
        <row r="3013">
          <cell r="C3013">
            <v>1200</v>
          </cell>
          <cell r="AD3013">
            <v>79.819999999999993</v>
          </cell>
          <cell r="BR3013">
            <v>77.069999999999993</v>
          </cell>
        </row>
        <row r="3014">
          <cell r="C3014">
            <v>1200</v>
          </cell>
          <cell r="AD3014">
            <v>0</v>
          </cell>
          <cell r="BR3014">
            <v>0</v>
          </cell>
        </row>
        <row r="3015">
          <cell r="C3015">
            <v>1200</v>
          </cell>
          <cell r="AD3015">
            <v>0</v>
          </cell>
          <cell r="BR3015">
            <v>0</v>
          </cell>
        </row>
        <row r="3016">
          <cell r="C3016">
            <v>1200</v>
          </cell>
          <cell r="AD3016">
            <v>0</v>
          </cell>
          <cell r="BR3016">
            <v>0</v>
          </cell>
        </row>
        <row r="3017">
          <cell r="C3017">
            <v>1200</v>
          </cell>
          <cell r="AD3017">
            <v>0</v>
          </cell>
          <cell r="BR3017">
            <v>0</v>
          </cell>
        </row>
        <row r="3018">
          <cell r="C3018">
            <v>1200</v>
          </cell>
          <cell r="AD3018">
            <v>570.42999999999995</v>
          </cell>
          <cell r="BR3018">
            <v>550.75</v>
          </cell>
        </row>
        <row r="3019">
          <cell r="C3019">
            <v>1200</v>
          </cell>
          <cell r="AD3019">
            <v>162.97999999999999</v>
          </cell>
          <cell r="BR3019">
            <v>157.36000000000001</v>
          </cell>
        </row>
        <row r="3020">
          <cell r="C3020">
            <v>1200</v>
          </cell>
          <cell r="AD3020">
            <v>8708.44</v>
          </cell>
          <cell r="BR3020">
            <v>8408</v>
          </cell>
        </row>
        <row r="3021">
          <cell r="C3021">
            <v>1200</v>
          </cell>
          <cell r="AD3021">
            <v>58794.84</v>
          </cell>
          <cell r="BR3021">
            <v>55449.42</v>
          </cell>
        </row>
        <row r="3022">
          <cell r="C3022">
            <v>1200</v>
          </cell>
          <cell r="AD3022">
            <v>79496.800000000003</v>
          </cell>
          <cell r="BR3022">
            <v>75069.37</v>
          </cell>
        </row>
        <row r="3023">
          <cell r="C3023">
            <v>1200</v>
          </cell>
          <cell r="AD3023">
            <v>75270.92</v>
          </cell>
          <cell r="BR3023">
            <v>71019.009999999995</v>
          </cell>
        </row>
        <row r="3024">
          <cell r="C3024">
            <v>1200</v>
          </cell>
          <cell r="AD3024">
            <v>103975.2</v>
          </cell>
          <cell r="BR3024">
            <v>98435.5</v>
          </cell>
        </row>
        <row r="3025">
          <cell r="C3025">
            <v>1200</v>
          </cell>
          <cell r="AD3025">
            <v>1067.1400000000001</v>
          </cell>
          <cell r="BR3025">
            <v>1054.8699999999999</v>
          </cell>
        </row>
        <row r="3026">
          <cell r="C3026">
            <v>1200</v>
          </cell>
          <cell r="AD3026">
            <v>100</v>
          </cell>
          <cell r="BR3026">
            <v>-1663.95</v>
          </cell>
        </row>
        <row r="3027">
          <cell r="C3027">
            <v>1200</v>
          </cell>
          <cell r="AD3027">
            <v>53874.89</v>
          </cell>
          <cell r="BR3027">
            <v>48395.81</v>
          </cell>
        </row>
        <row r="3028">
          <cell r="C3028">
            <v>1200</v>
          </cell>
          <cell r="AD3028">
            <v>209666.29</v>
          </cell>
          <cell r="BR3028">
            <v>199545.72</v>
          </cell>
        </row>
        <row r="3029">
          <cell r="C3029">
            <v>1200</v>
          </cell>
          <cell r="AD3029">
            <v>413745.02</v>
          </cell>
          <cell r="BR3029">
            <v>390363.82</v>
          </cell>
        </row>
        <row r="3030">
          <cell r="C3030">
            <v>1200</v>
          </cell>
          <cell r="AD3030">
            <v>491438.33</v>
          </cell>
          <cell r="BR3030">
            <v>464823.01</v>
          </cell>
        </row>
        <row r="3031">
          <cell r="C3031">
            <v>1200</v>
          </cell>
          <cell r="AD3031">
            <v>170138.56</v>
          </cell>
          <cell r="BR3031">
            <v>160460.54999999999</v>
          </cell>
        </row>
        <row r="3032">
          <cell r="C3032">
            <v>1200</v>
          </cell>
          <cell r="AD3032">
            <v>123452.86</v>
          </cell>
          <cell r="BR3032">
            <v>116428.4</v>
          </cell>
        </row>
        <row r="3033">
          <cell r="C3033">
            <v>1200</v>
          </cell>
          <cell r="AD3033">
            <v>107031.79</v>
          </cell>
          <cell r="BR3033">
            <v>100941.68</v>
          </cell>
        </row>
        <row r="3034">
          <cell r="C3034">
            <v>1200</v>
          </cell>
          <cell r="AD3034">
            <v>197071.58</v>
          </cell>
          <cell r="BR3034">
            <v>185858.21</v>
          </cell>
        </row>
        <row r="3035">
          <cell r="C3035">
            <v>1200</v>
          </cell>
          <cell r="AD3035">
            <v>154355.43</v>
          </cell>
          <cell r="BR3035">
            <v>146033.51</v>
          </cell>
        </row>
        <row r="3036">
          <cell r="C3036">
            <v>1200</v>
          </cell>
          <cell r="AD3036">
            <v>30.18</v>
          </cell>
          <cell r="BR3036">
            <v>29.14</v>
          </cell>
        </row>
        <row r="3037">
          <cell r="C3037">
            <v>1200</v>
          </cell>
          <cell r="AD3037">
            <v>112849.02</v>
          </cell>
          <cell r="BR3037">
            <v>106427.91</v>
          </cell>
        </row>
        <row r="3038">
          <cell r="C3038">
            <v>1200</v>
          </cell>
          <cell r="AD3038">
            <v>134554.54999999999</v>
          </cell>
          <cell r="BR3038">
            <v>126921.32</v>
          </cell>
        </row>
        <row r="3039">
          <cell r="C3039">
            <v>1200</v>
          </cell>
          <cell r="AD3039">
            <v>98327.31</v>
          </cell>
          <cell r="BR3039">
            <v>92517.48</v>
          </cell>
        </row>
        <row r="3040">
          <cell r="C3040">
            <v>1200</v>
          </cell>
          <cell r="AD3040">
            <v>111342.63</v>
          </cell>
          <cell r="BR3040">
            <v>105636.37</v>
          </cell>
        </row>
        <row r="3041">
          <cell r="C3041">
            <v>1200</v>
          </cell>
          <cell r="AD3041">
            <v>105865.67</v>
          </cell>
          <cell r="BR3041">
            <v>100011.18</v>
          </cell>
        </row>
        <row r="3042">
          <cell r="C3042">
            <v>1200</v>
          </cell>
          <cell r="AD3042">
            <v>986989.11</v>
          </cell>
          <cell r="BR3042">
            <v>931037.88</v>
          </cell>
        </row>
        <row r="3043">
          <cell r="C3043">
            <v>1200</v>
          </cell>
          <cell r="AD3043">
            <v>32184.43</v>
          </cell>
          <cell r="BR3043">
            <v>30359.94</v>
          </cell>
        </row>
        <row r="3044">
          <cell r="C3044">
            <v>1200</v>
          </cell>
          <cell r="AD3044">
            <v>53640.7</v>
          </cell>
          <cell r="BR3044">
            <v>50599.88</v>
          </cell>
        </row>
        <row r="3045">
          <cell r="C3045">
            <v>1200</v>
          </cell>
          <cell r="AD3045">
            <v>455937.99</v>
          </cell>
          <cell r="BR3045">
            <v>430586.06</v>
          </cell>
        </row>
        <row r="3046">
          <cell r="C3046">
            <v>1200</v>
          </cell>
          <cell r="AD3046">
            <v>14867.53</v>
          </cell>
          <cell r="BR3046">
            <v>14040.84</v>
          </cell>
        </row>
        <row r="3047">
          <cell r="C3047">
            <v>1200</v>
          </cell>
          <cell r="AD3047">
            <v>24779.26</v>
          </cell>
          <cell r="BR3047">
            <v>23401.439999999999</v>
          </cell>
        </row>
        <row r="3048">
          <cell r="C3048">
            <v>1200</v>
          </cell>
          <cell r="AD3048">
            <v>152993.34</v>
          </cell>
          <cell r="BR3048">
            <v>144475.85</v>
          </cell>
        </row>
        <row r="3049">
          <cell r="C3049">
            <v>1200</v>
          </cell>
          <cell r="AD3049">
            <v>89780.58</v>
          </cell>
          <cell r="BR3049">
            <v>84785.1</v>
          </cell>
        </row>
        <row r="3050">
          <cell r="C3050">
            <v>1200</v>
          </cell>
          <cell r="AD3050">
            <v>133741.57999999999</v>
          </cell>
          <cell r="BR3050">
            <v>126197.18</v>
          </cell>
        </row>
        <row r="3051">
          <cell r="C3051">
            <v>1200</v>
          </cell>
          <cell r="AD3051">
            <v>98835.66</v>
          </cell>
          <cell r="BR3051">
            <v>93239.48</v>
          </cell>
        </row>
        <row r="3052">
          <cell r="C3052">
            <v>1200</v>
          </cell>
          <cell r="AD3052">
            <v>19273.099999999999</v>
          </cell>
          <cell r="BR3052">
            <v>18234.150000000001</v>
          </cell>
        </row>
        <row r="3053">
          <cell r="C3053">
            <v>1200</v>
          </cell>
          <cell r="AD3053">
            <v>58051.49</v>
          </cell>
          <cell r="BR3053">
            <v>54781.09</v>
          </cell>
        </row>
        <row r="3054">
          <cell r="C3054">
            <v>1200</v>
          </cell>
          <cell r="AD3054">
            <v>0</v>
          </cell>
          <cell r="BR3054">
            <v>0</v>
          </cell>
        </row>
        <row r="3055">
          <cell r="C3055">
            <v>1200</v>
          </cell>
          <cell r="AD3055">
            <v>0</v>
          </cell>
          <cell r="BR3055">
            <v>0</v>
          </cell>
        </row>
        <row r="3056">
          <cell r="C3056">
            <v>1200</v>
          </cell>
          <cell r="AD3056">
            <v>4141.62</v>
          </cell>
          <cell r="BR3056">
            <v>3998.73</v>
          </cell>
        </row>
        <row r="3057">
          <cell r="C3057">
            <v>1200</v>
          </cell>
          <cell r="AD3057">
            <v>0</v>
          </cell>
          <cell r="BR3057">
            <v>0</v>
          </cell>
        </row>
        <row r="3058">
          <cell r="C3058">
            <v>1200</v>
          </cell>
          <cell r="AD3058">
            <v>0</v>
          </cell>
          <cell r="BR3058">
            <v>0</v>
          </cell>
        </row>
        <row r="3059">
          <cell r="C3059">
            <v>1200</v>
          </cell>
          <cell r="AD3059">
            <v>551889</v>
          </cell>
          <cell r="BR3059">
            <v>520486.51</v>
          </cell>
        </row>
        <row r="3060">
          <cell r="C3060">
            <v>1200</v>
          </cell>
          <cell r="AD3060">
            <v>8293878.4900000002</v>
          </cell>
          <cell r="BR3060">
            <v>7836772.6900000004</v>
          </cell>
        </row>
        <row r="3061">
          <cell r="C3061">
            <v>1200</v>
          </cell>
          <cell r="AD3061">
            <v>24.56</v>
          </cell>
          <cell r="BR3061">
            <v>23.71</v>
          </cell>
        </row>
        <row r="3062">
          <cell r="C3062">
            <v>1200</v>
          </cell>
          <cell r="AD3062">
            <v>10.53</v>
          </cell>
          <cell r="BR3062">
            <v>10.17</v>
          </cell>
        </row>
        <row r="3063">
          <cell r="C3063">
            <v>1200</v>
          </cell>
          <cell r="AD3063">
            <v>0</v>
          </cell>
          <cell r="BR3063">
            <v>-1065.43</v>
          </cell>
        </row>
        <row r="3064">
          <cell r="C3064">
            <v>1200</v>
          </cell>
          <cell r="AD3064">
            <v>8665.34</v>
          </cell>
          <cell r="BR3064">
            <v>8366.39</v>
          </cell>
        </row>
        <row r="3065">
          <cell r="C3065">
            <v>1200</v>
          </cell>
          <cell r="AD3065">
            <v>2166.33</v>
          </cell>
          <cell r="BR3065">
            <v>2091.59</v>
          </cell>
        </row>
        <row r="3066">
          <cell r="C3066">
            <v>1200</v>
          </cell>
          <cell r="AD3066">
            <v>0</v>
          </cell>
          <cell r="BR3066">
            <v>0</v>
          </cell>
        </row>
        <row r="3067">
          <cell r="C3067">
            <v>1200</v>
          </cell>
          <cell r="AD3067">
            <v>339971.64</v>
          </cell>
          <cell r="BR3067">
            <v>322392.32000000001</v>
          </cell>
        </row>
        <row r="3068">
          <cell r="C3068">
            <v>1200</v>
          </cell>
          <cell r="AD3068">
            <v>10613.62</v>
          </cell>
          <cell r="BR3068">
            <v>10288.14</v>
          </cell>
        </row>
        <row r="3069">
          <cell r="C3069">
            <v>1200</v>
          </cell>
          <cell r="AD3069">
            <v>29817.14</v>
          </cell>
          <cell r="BR3069">
            <v>28872.03</v>
          </cell>
        </row>
        <row r="3070">
          <cell r="C3070">
            <v>1200</v>
          </cell>
          <cell r="AD3070">
            <v>2.98</v>
          </cell>
          <cell r="BR3070">
            <v>2.89</v>
          </cell>
        </row>
        <row r="3071">
          <cell r="C3071">
            <v>1200</v>
          </cell>
          <cell r="AD3071">
            <v>3</v>
          </cell>
          <cell r="BR3071">
            <v>2.91</v>
          </cell>
        </row>
        <row r="3072">
          <cell r="C3072">
            <v>1200</v>
          </cell>
          <cell r="AD3072">
            <v>100</v>
          </cell>
          <cell r="BR3072">
            <v>96.55</v>
          </cell>
        </row>
        <row r="3073">
          <cell r="C3073">
            <v>1200</v>
          </cell>
          <cell r="AD3073">
            <v>40624.39</v>
          </cell>
          <cell r="BR3073">
            <v>40157.21</v>
          </cell>
        </row>
        <row r="3074">
          <cell r="C3074">
            <v>1200</v>
          </cell>
          <cell r="AD3074">
            <v>0</v>
          </cell>
          <cell r="BR3074">
            <v>0</v>
          </cell>
        </row>
        <row r="3075">
          <cell r="C3075">
            <v>1200</v>
          </cell>
          <cell r="AD3075">
            <v>0</v>
          </cell>
          <cell r="BR3075">
            <v>0</v>
          </cell>
        </row>
        <row r="3076">
          <cell r="C3076">
            <v>1200</v>
          </cell>
          <cell r="AD3076">
            <v>412.67</v>
          </cell>
          <cell r="BR3076">
            <v>398.44</v>
          </cell>
        </row>
        <row r="3077">
          <cell r="C3077">
            <v>1200</v>
          </cell>
          <cell r="AD3077">
            <v>730.66</v>
          </cell>
          <cell r="BR3077">
            <v>705.45</v>
          </cell>
        </row>
        <row r="3078">
          <cell r="C3078">
            <v>1200</v>
          </cell>
          <cell r="AD3078">
            <v>0</v>
          </cell>
          <cell r="BR3078">
            <v>0</v>
          </cell>
        </row>
        <row r="3079">
          <cell r="C3079">
            <v>1200</v>
          </cell>
          <cell r="AD3079">
            <v>0</v>
          </cell>
          <cell r="BR3079">
            <v>0</v>
          </cell>
        </row>
        <row r="3080">
          <cell r="C3080">
            <v>1200</v>
          </cell>
          <cell r="AD3080">
            <v>100</v>
          </cell>
          <cell r="BR3080">
            <v>98.85</v>
          </cell>
        </row>
        <row r="3081">
          <cell r="C3081">
            <v>1200</v>
          </cell>
          <cell r="AD3081">
            <v>358340.47</v>
          </cell>
          <cell r="BR3081">
            <v>354219.55</v>
          </cell>
        </row>
        <row r="3082">
          <cell r="C3082">
            <v>1200</v>
          </cell>
          <cell r="AD3082">
            <v>0</v>
          </cell>
          <cell r="BR3082">
            <v>0</v>
          </cell>
        </row>
        <row r="3083">
          <cell r="C3083">
            <v>1200</v>
          </cell>
          <cell r="AD3083">
            <v>8467.59</v>
          </cell>
          <cell r="BR3083">
            <v>8370.2099999999991</v>
          </cell>
        </row>
        <row r="3084">
          <cell r="C3084">
            <v>1200</v>
          </cell>
          <cell r="AD3084">
            <v>4184.01</v>
          </cell>
          <cell r="BR3084">
            <v>4135.8900000000003</v>
          </cell>
        </row>
        <row r="3085">
          <cell r="C3085">
            <v>1200</v>
          </cell>
          <cell r="AD3085">
            <v>7072.93</v>
          </cell>
          <cell r="BR3085">
            <v>6991.59</v>
          </cell>
        </row>
        <row r="3086">
          <cell r="C3086">
            <v>1200</v>
          </cell>
          <cell r="AD3086">
            <v>124923.43</v>
          </cell>
          <cell r="BR3086">
            <v>123486.81</v>
          </cell>
        </row>
        <row r="3087">
          <cell r="C3087">
            <v>1200</v>
          </cell>
          <cell r="AD3087">
            <v>722.17</v>
          </cell>
          <cell r="BR3087">
            <v>708.33</v>
          </cell>
        </row>
        <row r="3088">
          <cell r="C3088">
            <v>1200</v>
          </cell>
          <cell r="AD3088">
            <v>155076.89000000001</v>
          </cell>
          <cell r="BR3088">
            <v>149726.73000000001</v>
          </cell>
        </row>
        <row r="3089">
          <cell r="C3089">
            <v>1200</v>
          </cell>
          <cell r="AD3089">
            <v>0</v>
          </cell>
          <cell r="BR3089">
            <v>0</v>
          </cell>
        </row>
        <row r="3090">
          <cell r="C3090">
            <v>1200</v>
          </cell>
          <cell r="AD3090">
            <v>0</v>
          </cell>
          <cell r="BR3090">
            <v>0</v>
          </cell>
        </row>
        <row r="3091">
          <cell r="C3091">
            <v>1200</v>
          </cell>
          <cell r="AD3091">
            <v>249.66</v>
          </cell>
          <cell r="BR3091">
            <v>246.79</v>
          </cell>
        </row>
        <row r="3092">
          <cell r="C3092">
            <v>1200</v>
          </cell>
          <cell r="AD3092">
            <v>81190.12</v>
          </cell>
          <cell r="BR3092">
            <v>76570.399999999994</v>
          </cell>
        </row>
        <row r="3093">
          <cell r="C3093">
            <v>1200</v>
          </cell>
          <cell r="AD3093">
            <v>80</v>
          </cell>
          <cell r="BR3093">
            <v>79.08</v>
          </cell>
        </row>
        <row r="3094">
          <cell r="C3094">
            <v>1200</v>
          </cell>
          <cell r="AD3094">
            <v>0</v>
          </cell>
          <cell r="BR3094">
            <v>0</v>
          </cell>
        </row>
        <row r="3095">
          <cell r="C3095">
            <v>1200</v>
          </cell>
          <cell r="AD3095">
            <v>0</v>
          </cell>
          <cell r="BR3095">
            <v>0</v>
          </cell>
        </row>
        <row r="3096">
          <cell r="C3096">
            <v>1400</v>
          </cell>
          <cell r="AD3096">
            <v>41935.18</v>
          </cell>
          <cell r="BR3096">
            <v>41465.5</v>
          </cell>
        </row>
        <row r="3097">
          <cell r="C3097">
            <v>1400</v>
          </cell>
          <cell r="AD3097">
            <v>100276.98</v>
          </cell>
          <cell r="BR3097">
            <v>99153.88</v>
          </cell>
        </row>
        <row r="3098">
          <cell r="C3098">
            <v>1400</v>
          </cell>
          <cell r="AD3098">
            <v>26305.42</v>
          </cell>
          <cell r="BR3098">
            <v>26010.799999999999</v>
          </cell>
        </row>
        <row r="3099">
          <cell r="C3099">
            <v>1400</v>
          </cell>
          <cell r="AD3099">
            <v>15652.35</v>
          </cell>
          <cell r="BR3099">
            <v>15477.04</v>
          </cell>
        </row>
        <row r="3100">
          <cell r="C3100">
            <v>1400</v>
          </cell>
          <cell r="AD3100">
            <v>9087.98</v>
          </cell>
          <cell r="BR3100">
            <v>8986.19</v>
          </cell>
        </row>
        <row r="3101">
          <cell r="C3101">
            <v>1400</v>
          </cell>
          <cell r="AD3101">
            <v>108284.56</v>
          </cell>
          <cell r="BR3101">
            <v>102824.41</v>
          </cell>
        </row>
        <row r="3102">
          <cell r="C3102">
            <v>1400</v>
          </cell>
          <cell r="AD3102">
            <v>16325.57</v>
          </cell>
          <cell r="BR3102">
            <v>15502.37</v>
          </cell>
        </row>
        <row r="3103">
          <cell r="C3103">
            <v>1400</v>
          </cell>
          <cell r="AD3103">
            <v>16806.400000000001</v>
          </cell>
          <cell r="BR3103">
            <v>15958.94</v>
          </cell>
        </row>
        <row r="3104">
          <cell r="C3104">
            <v>1400</v>
          </cell>
          <cell r="AD3104">
            <v>36988.910000000003</v>
          </cell>
          <cell r="BR3104">
            <v>35123.769999999997</v>
          </cell>
        </row>
        <row r="3105">
          <cell r="C3105">
            <v>1400</v>
          </cell>
          <cell r="AD3105">
            <v>271807.53999999998</v>
          </cell>
          <cell r="BR3105">
            <v>258302</v>
          </cell>
        </row>
        <row r="3106">
          <cell r="C3106">
            <v>1400</v>
          </cell>
          <cell r="AD3106">
            <v>16265.89</v>
          </cell>
          <cell r="BR3106">
            <v>15328.6</v>
          </cell>
        </row>
        <row r="3107">
          <cell r="C3107">
            <v>1400</v>
          </cell>
          <cell r="AD3107">
            <v>181024.12</v>
          </cell>
          <cell r="BR3107">
            <v>171896.13</v>
          </cell>
        </row>
        <row r="3108">
          <cell r="C3108">
            <v>1400</v>
          </cell>
          <cell r="AD3108">
            <v>185450.73</v>
          </cell>
          <cell r="BR3108">
            <v>176099.53</v>
          </cell>
        </row>
        <row r="3109">
          <cell r="C3109">
            <v>1400</v>
          </cell>
          <cell r="AD3109">
            <v>235325.16</v>
          </cell>
          <cell r="BR3109">
            <v>223186.23</v>
          </cell>
        </row>
        <row r="3110">
          <cell r="C3110">
            <v>1400</v>
          </cell>
          <cell r="AD3110">
            <v>38983.56</v>
          </cell>
          <cell r="BR3110">
            <v>37017.839999999997</v>
          </cell>
        </row>
        <row r="3111">
          <cell r="C3111">
            <v>1400</v>
          </cell>
          <cell r="AD3111">
            <v>136191.31</v>
          </cell>
          <cell r="BR3111">
            <v>129323.98</v>
          </cell>
        </row>
        <row r="3112">
          <cell r="C3112">
            <v>1400</v>
          </cell>
          <cell r="AD3112">
            <v>15301.15</v>
          </cell>
          <cell r="BR3112">
            <v>14529.6</v>
          </cell>
        </row>
        <row r="3113">
          <cell r="C3113">
            <v>1400</v>
          </cell>
          <cell r="AD3113">
            <v>42.81</v>
          </cell>
          <cell r="BR3113">
            <v>32.11</v>
          </cell>
        </row>
        <row r="3114">
          <cell r="C3114">
            <v>1400</v>
          </cell>
          <cell r="AD3114">
            <v>70.16</v>
          </cell>
          <cell r="BR3114">
            <v>54.24</v>
          </cell>
        </row>
        <row r="3115">
          <cell r="C3115">
            <v>1200</v>
          </cell>
          <cell r="AD3115">
            <v>0</v>
          </cell>
          <cell r="BR3115">
            <v>0</v>
          </cell>
        </row>
        <row r="3116">
          <cell r="C3116">
            <v>1200</v>
          </cell>
          <cell r="AD3116">
            <v>0</v>
          </cell>
          <cell r="BR3116">
            <v>0</v>
          </cell>
        </row>
        <row r="3117">
          <cell r="C3117">
            <v>1200</v>
          </cell>
          <cell r="AD3117">
            <v>100</v>
          </cell>
          <cell r="BR3117">
            <v>98.85</v>
          </cell>
        </row>
        <row r="3118">
          <cell r="C3118">
            <v>1200</v>
          </cell>
          <cell r="AD3118">
            <v>17738.45</v>
          </cell>
          <cell r="BR3118">
            <v>17126.48</v>
          </cell>
        </row>
        <row r="3119">
          <cell r="C3119">
            <v>1200</v>
          </cell>
          <cell r="AD3119">
            <v>90</v>
          </cell>
          <cell r="BR3119">
            <v>88.96</v>
          </cell>
        </row>
        <row r="3120">
          <cell r="C3120">
            <v>1200</v>
          </cell>
          <cell r="AD3120">
            <v>10</v>
          </cell>
          <cell r="BR3120">
            <v>9.8800000000000008</v>
          </cell>
        </row>
        <row r="3121">
          <cell r="C3121">
            <v>1200</v>
          </cell>
          <cell r="AD3121">
            <v>100</v>
          </cell>
          <cell r="BR3121">
            <v>98.85</v>
          </cell>
        </row>
        <row r="3122">
          <cell r="C3122">
            <v>1200</v>
          </cell>
          <cell r="AD3122">
            <v>100</v>
          </cell>
          <cell r="BR3122">
            <v>98.85</v>
          </cell>
        </row>
        <row r="3123">
          <cell r="C3123">
            <v>1200</v>
          </cell>
          <cell r="AD3123">
            <v>200035.26</v>
          </cell>
          <cell r="BR3123">
            <v>197734.85</v>
          </cell>
        </row>
        <row r="3124">
          <cell r="C3124">
            <v>1200</v>
          </cell>
          <cell r="AD3124">
            <v>19780.060000000001</v>
          </cell>
          <cell r="BR3124">
            <v>19552.59</v>
          </cell>
        </row>
        <row r="3125">
          <cell r="C3125">
            <v>1200</v>
          </cell>
          <cell r="AD3125">
            <v>6593.36</v>
          </cell>
          <cell r="BR3125">
            <v>6517.54</v>
          </cell>
        </row>
        <row r="3126">
          <cell r="C3126">
            <v>1200</v>
          </cell>
          <cell r="AD3126">
            <v>13186.7</v>
          </cell>
          <cell r="BR3126">
            <v>13035.05</v>
          </cell>
        </row>
        <row r="3127">
          <cell r="C3127">
            <v>1200</v>
          </cell>
          <cell r="AD3127">
            <v>234.36</v>
          </cell>
          <cell r="BR3127">
            <v>231.66</v>
          </cell>
        </row>
        <row r="3128">
          <cell r="C3128">
            <v>1200</v>
          </cell>
          <cell r="AD3128">
            <v>44.64</v>
          </cell>
          <cell r="BR3128">
            <v>44.13</v>
          </cell>
        </row>
        <row r="3129">
          <cell r="C3129">
            <v>1200</v>
          </cell>
          <cell r="AD3129">
            <v>243.6</v>
          </cell>
          <cell r="BR3129">
            <v>240.8</v>
          </cell>
        </row>
        <row r="3130">
          <cell r="C3130">
            <v>1200</v>
          </cell>
          <cell r="AD3130">
            <v>46.4</v>
          </cell>
          <cell r="BR3130">
            <v>45.87</v>
          </cell>
        </row>
        <row r="3131">
          <cell r="C3131">
            <v>1200</v>
          </cell>
          <cell r="AD3131">
            <v>245391.37</v>
          </cell>
          <cell r="BR3131">
            <v>242569.37</v>
          </cell>
        </row>
        <row r="3132">
          <cell r="C3132">
            <v>1200</v>
          </cell>
          <cell r="AD3132">
            <v>41349.589999999997</v>
          </cell>
          <cell r="BR3132">
            <v>40874.07</v>
          </cell>
        </row>
        <row r="3133">
          <cell r="C3133">
            <v>1200</v>
          </cell>
          <cell r="AD3133">
            <v>13186.71</v>
          </cell>
          <cell r="BR3133">
            <v>13085.61</v>
          </cell>
        </row>
        <row r="3134">
          <cell r="C3134">
            <v>1200</v>
          </cell>
          <cell r="AD3134">
            <v>0</v>
          </cell>
          <cell r="BR3134">
            <v>0</v>
          </cell>
        </row>
        <row r="3135">
          <cell r="C3135">
            <v>1200</v>
          </cell>
          <cell r="AD3135">
            <v>473373.07</v>
          </cell>
          <cell r="BR3135">
            <v>467929.28</v>
          </cell>
        </row>
        <row r="3136">
          <cell r="C3136">
            <v>1200</v>
          </cell>
          <cell r="AD3136">
            <v>171883.27</v>
          </cell>
          <cell r="BR3136">
            <v>169906.61</v>
          </cell>
        </row>
        <row r="3137">
          <cell r="C3137">
            <v>1200</v>
          </cell>
          <cell r="AD3137">
            <v>350130.68</v>
          </cell>
          <cell r="BR3137">
            <v>346104.17</v>
          </cell>
        </row>
        <row r="3138">
          <cell r="C3138">
            <v>1200</v>
          </cell>
          <cell r="AD3138">
            <v>0.08</v>
          </cell>
          <cell r="BR3138">
            <v>0.08</v>
          </cell>
        </row>
        <row r="3139">
          <cell r="C3139">
            <v>1200</v>
          </cell>
          <cell r="AD3139">
            <v>184974.64</v>
          </cell>
          <cell r="BR3139">
            <v>182847.43</v>
          </cell>
        </row>
        <row r="3140">
          <cell r="C3140">
            <v>1200</v>
          </cell>
          <cell r="AD3140">
            <v>303309.7</v>
          </cell>
          <cell r="BR3140">
            <v>299821.64</v>
          </cell>
        </row>
        <row r="3141">
          <cell r="C3141">
            <v>1200</v>
          </cell>
          <cell r="AD3141">
            <v>232595.14</v>
          </cell>
          <cell r="BR3141">
            <v>229920.3</v>
          </cell>
        </row>
        <row r="3142">
          <cell r="C3142">
            <v>1200</v>
          </cell>
          <cell r="AD3142">
            <v>328983.58</v>
          </cell>
          <cell r="BR3142">
            <v>325200.27</v>
          </cell>
        </row>
        <row r="3143">
          <cell r="C3143">
            <v>1200</v>
          </cell>
          <cell r="AD3143">
            <v>100</v>
          </cell>
          <cell r="BR3143">
            <v>98.85</v>
          </cell>
        </row>
        <row r="3144">
          <cell r="C3144">
            <v>1200</v>
          </cell>
          <cell r="AD3144">
            <v>277723.90000000002</v>
          </cell>
          <cell r="BR3144">
            <v>274530.07</v>
          </cell>
        </row>
        <row r="3145">
          <cell r="C3145">
            <v>1200</v>
          </cell>
          <cell r="AD3145">
            <v>51843.45</v>
          </cell>
          <cell r="BR3145">
            <v>50548.66</v>
          </cell>
        </row>
        <row r="3146">
          <cell r="C3146">
            <v>1200</v>
          </cell>
          <cell r="AD3146">
            <v>29334.53</v>
          </cell>
          <cell r="BR3146">
            <v>25815.119999999999</v>
          </cell>
        </row>
        <row r="3147">
          <cell r="C3147">
            <v>1200</v>
          </cell>
          <cell r="AD3147">
            <v>13946.03</v>
          </cell>
          <cell r="BR3147">
            <v>12901.13</v>
          </cell>
        </row>
        <row r="3148">
          <cell r="C3148">
            <v>1200</v>
          </cell>
          <cell r="AD3148">
            <v>46636.29</v>
          </cell>
          <cell r="BR3148">
            <v>45471.55</v>
          </cell>
        </row>
        <row r="3149">
          <cell r="C3149">
            <v>1200</v>
          </cell>
          <cell r="AD3149">
            <v>73912.12</v>
          </cell>
          <cell r="BR3149">
            <v>72066.16</v>
          </cell>
        </row>
        <row r="3150">
          <cell r="C3150">
            <v>1200</v>
          </cell>
          <cell r="AD3150">
            <v>86421.93</v>
          </cell>
          <cell r="BR3150">
            <v>76053.45</v>
          </cell>
        </row>
        <row r="3151">
          <cell r="C3151">
            <v>1200</v>
          </cell>
          <cell r="AD3151">
            <v>6973.02</v>
          </cell>
          <cell r="BR3151">
            <v>6856.92</v>
          </cell>
        </row>
        <row r="3152">
          <cell r="C3152">
            <v>1200</v>
          </cell>
          <cell r="AD3152">
            <v>14667.26</v>
          </cell>
          <cell r="BR3152">
            <v>14423.05</v>
          </cell>
        </row>
        <row r="3153">
          <cell r="C3153">
            <v>1200</v>
          </cell>
          <cell r="AD3153">
            <v>23318.13</v>
          </cell>
          <cell r="BR3153">
            <v>22929.88</v>
          </cell>
        </row>
        <row r="3154">
          <cell r="C3154">
            <v>1200</v>
          </cell>
          <cell r="AD3154">
            <v>215927.37</v>
          </cell>
          <cell r="BR3154">
            <v>210534.58</v>
          </cell>
        </row>
        <row r="3155">
          <cell r="C3155">
            <v>1400</v>
          </cell>
          <cell r="AD3155">
            <v>1</v>
          </cell>
          <cell r="BR3155">
            <v>0</v>
          </cell>
        </row>
        <row r="3156">
          <cell r="C3156">
            <v>1400</v>
          </cell>
          <cell r="AD3156">
            <v>5234.63</v>
          </cell>
          <cell r="BR3156">
            <v>3891.1</v>
          </cell>
        </row>
        <row r="3158">
          <cell r="AD3158">
            <v>596356602.26000178</v>
          </cell>
          <cell r="BR3158">
            <v>270630461.209999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</sheetNames>
    <sheetDataSet>
      <sheetData sheetId="0">
        <row r="16">
          <cell r="I16" t="str">
            <v>Var.</v>
          </cell>
          <cell r="N16" t="str">
            <v>Var.</v>
          </cell>
          <cell r="X16" t="str">
            <v>Var.</v>
          </cell>
          <cell r="AC16" t="str">
            <v>Var.</v>
          </cell>
        </row>
        <row r="17">
          <cell r="I17" t="str">
            <v>-</v>
          </cell>
          <cell r="N17" t="str">
            <v>-</v>
          </cell>
          <cell r="X17" t="str">
            <v>-</v>
          </cell>
          <cell r="AC17" t="str">
            <v>-</v>
          </cell>
        </row>
        <row r="18">
          <cell r="I18" t="str">
            <v>-</v>
          </cell>
          <cell r="N18" t="str">
            <v>-</v>
          </cell>
          <cell r="X18" t="str">
            <v>-</v>
          </cell>
          <cell r="AC18" t="str">
            <v>-</v>
          </cell>
        </row>
        <row r="19">
          <cell r="I19" t="str">
            <v>-</v>
          </cell>
          <cell r="N19" t="str">
            <v>-</v>
          </cell>
          <cell r="X19" t="str">
            <v>-</v>
          </cell>
          <cell r="AC19" t="str">
            <v>-</v>
          </cell>
        </row>
        <row r="20">
          <cell r="I20" t="str">
            <v>-</v>
          </cell>
          <cell r="N20" t="str">
            <v>-</v>
          </cell>
          <cell r="X20" t="str">
            <v>-</v>
          </cell>
          <cell r="AC20" t="str">
            <v>-</v>
          </cell>
        </row>
        <row r="21">
          <cell r="I21" t="str">
            <v>-</v>
          </cell>
          <cell r="N21" t="str">
            <v>-</v>
          </cell>
          <cell r="X21" t="str">
            <v>-</v>
          </cell>
          <cell r="AC21" t="str">
            <v>-</v>
          </cell>
        </row>
        <row r="22">
          <cell r="I22" t="str">
            <v>-</v>
          </cell>
          <cell r="N22" t="str">
            <v>-</v>
          </cell>
          <cell r="X22" t="str">
            <v>-</v>
          </cell>
          <cell r="AC22" t="str">
            <v>-</v>
          </cell>
        </row>
        <row r="24">
          <cell r="I24" t="str">
            <v>-</v>
          </cell>
          <cell r="N24" t="str">
            <v>-</v>
          </cell>
          <cell r="X24" t="str">
            <v>-</v>
          </cell>
          <cell r="AC24" t="str">
            <v>-</v>
          </cell>
        </row>
        <row r="28">
          <cell r="I28" t="str">
            <v>-</v>
          </cell>
          <cell r="N28" t="str">
            <v>-</v>
          </cell>
          <cell r="X28" t="str">
            <v>-</v>
          </cell>
          <cell r="AC28" t="str">
            <v>-</v>
          </cell>
        </row>
        <row r="29">
          <cell r="I29" t="str">
            <v>-</v>
          </cell>
          <cell r="N29" t="str">
            <v>-</v>
          </cell>
          <cell r="X29" t="str">
            <v>-</v>
          </cell>
          <cell r="AC29" t="str">
            <v>-</v>
          </cell>
        </row>
        <row r="30">
          <cell r="I30" t="str">
            <v>-</v>
          </cell>
          <cell r="N30" t="str">
            <v>-</v>
          </cell>
          <cell r="X30" t="str">
            <v>-</v>
          </cell>
          <cell r="AC30" t="str">
            <v>-</v>
          </cell>
        </row>
        <row r="31">
          <cell r="I31" t="str">
            <v>-</v>
          </cell>
          <cell r="N31" t="str">
            <v>-</v>
          </cell>
          <cell r="X31" t="str">
            <v>-</v>
          </cell>
          <cell r="AC31" t="str">
            <v>-</v>
          </cell>
        </row>
        <row r="32">
          <cell r="I32" t="str">
            <v>-</v>
          </cell>
          <cell r="N32" t="str">
            <v>-</v>
          </cell>
          <cell r="X32" t="str">
            <v>-</v>
          </cell>
          <cell r="AC32" t="str">
            <v>-</v>
          </cell>
        </row>
        <row r="34">
          <cell r="I34" t="str">
            <v>-</v>
          </cell>
          <cell r="N34" t="str">
            <v>-</v>
          </cell>
          <cell r="X34" t="str">
            <v>-</v>
          </cell>
          <cell r="AC34" t="str">
            <v>-</v>
          </cell>
        </row>
        <row r="36">
          <cell r="I36" t="str">
            <v>-</v>
          </cell>
          <cell r="N36" t="str">
            <v>-</v>
          </cell>
          <cell r="X36" t="str">
            <v>-</v>
          </cell>
          <cell r="AC36" t="str">
            <v>-</v>
          </cell>
        </row>
        <row r="38">
          <cell r="I38" t="str">
            <v>-</v>
          </cell>
          <cell r="N38" t="str">
            <v>-</v>
          </cell>
          <cell r="X38" t="str">
            <v>-</v>
          </cell>
          <cell r="AC38" t="str">
            <v>-</v>
          </cell>
        </row>
        <row r="40">
          <cell r="I40" t="str">
            <v>-</v>
          </cell>
          <cell r="N40" t="str">
            <v>-</v>
          </cell>
          <cell r="X40" t="str">
            <v>-</v>
          </cell>
          <cell r="AC40" t="str">
            <v>-</v>
          </cell>
        </row>
        <row r="42">
          <cell r="I42" t="str">
            <v>-</v>
          </cell>
          <cell r="N42" t="str">
            <v>-</v>
          </cell>
          <cell r="X42" t="str">
            <v>-</v>
          </cell>
          <cell r="AC42" t="str">
            <v>-</v>
          </cell>
        </row>
        <row r="44">
          <cell r="N44" t="str">
            <v>-</v>
          </cell>
          <cell r="AC44" t="str">
            <v>-</v>
          </cell>
        </row>
        <row r="46">
          <cell r="I46" t="str">
            <v>-</v>
          </cell>
          <cell r="N46" t="str">
            <v>-</v>
          </cell>
          <cell r="X46" t="str">
            <v>-</v>
          </cell>
          <cell r="AC46" t="str">
            <v>-</v>
          </cell>
        </row>
        <row r="48">
          <cell r="I48" t="str">
            <v>-</v>
          </cell>
          <cell r="N48" t="str">
            <v>-</v>
          </cell>
          <cell r="X48" t="str">
            <v>-</v>
          </cell>
          <cell r="AC48" t="str">
            <v>-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s"/>
      <sheetName val="Notes"/>
      <sheetName val="JE - HOIP GP Inc Seg 811"/>
      <sheetName val="JE - HONI HLPs Seg 320"/>
      <sheetName val="1-2"/>
      <sheetName val="JE Template"/>
      <sheetName val="A. DTA_DTLs Note Disclosure"/>
      <sheetName val="B. ETR Proof"/>
      <sheetName val="C.0 NRLP DIT Continuity"/>
      <sheetName val="C.1 NRLP BS DIT"/>
      <sheetName val="D. GP Inc. DIT Continuity"/>
      <sheetName val=" D.1 GP Inc. BS DIT"/>
      <sheetName val="E. LP Inc. DIT Continuity "/>
      <sheetName val=" E.1 LP Inc. BS DIT"/>
      <sheetName val="B.1 Rate Rec"/>
      <sheetName val="1.0 Sch 1"/>
      <sheetName val="1.1 Regulatory"/>
      <sheetName val="1.1.1  Cap Interest"/>
      <sheetName val="1.2 Consultant Costs"/>
      <sheetName val="1.3 Non-deductible costs"/>
      <sheetName val="1.3.1"/>
      <sheetName val="1.3.2"/>
      <sheetName val="1.3.3"/>
      <sheetName val="1.5 Losses"/>
      <sheetName val="1.6 Discrete"/>
      <sheetName val="8.0 FA Roll"/>
      <sheetName val="8.1 Sch 8"/>
      <sheetName val="8.2 Depn"/>
      <sheetName val="8.3 Acctg Adds &amp; Xfers"/>
      <sheetName val="8.4 Susp adds"/>
      <sheetName val="2. Partner Income Allocation"/>
      <sheetName val="2.1"/>
      <sheetName val="2.2 Final Rate Order"/>
      <sheetName val="2.3 "/>
      <sheetName val="7 CG on LP"/>
      <sheetName val="10 Departure Tax"/>
      <sheetName val="3.1 HOIP GP ACB"/>
      <sheetName val="3.2 HONI HLP ACB"/>
      <sheetName val="4.0 DTL on NR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6">
          <cell r="A6" t="str">
            <v>100110100</v>
          </cell>
          <cell r="B6" t="str">
            <v xml:space="preserve"> Major Fixed Assets Capital (Bus Mod alloc)</v>
          </cell>
        </row>
        <row r="7">
          <cell r="A7" t="str">
            <v>100110190</v>
          </cell>
          <cell r="B7" t="str">
            <v xml:space="preserve"> Constructed Assets Accruals</v>
          </cell>
        </row>
        <row r="8">
          <cell r="A8" t="str">
            <v>100110200</v>
          </cell>
          <cell r="B8" t="str">
            <v xml:space="preserve"> Minor Fixed Assets Capital (Bus Mod alloc)</v>
          </cell>
        </row>
        <row r="9">
          <cell r="A9" t="str">
            <v>100110202</v>
          </cell>
          <cell r="B9" t="str">
            <v xml:space="preserve"> Constructed Asset Suspense - Sale</v>
          </cell>
        </row>
        <row r="10">
          <cell r="A10" t="str">
            <v>100110203</v>
          </cell>
          <cell r="B10" t="str">
            <v xml:space="preserve"> Constructed Asset Suspense - Retirement</v>
          </cell>
        </row>
        <row r="11">
          <cell r="A11" t="str">
            <v>100110204</v>
          </cell>
          <cell r="B11" t="str">
            <v xml:space="preserve"> Constructed Asset Suspense - Addition</v>
          </cell>
        </row>
        <row r="12">
          <cell r="A12" t="str">
            <v>100110205</v>
          </cell>
          <cell r="B12" t="str">
            <v xml:space="preserve"> Constructed Asset Suspense - Purchase</v>
          </cell>
        </row>
        <row r="13">
          <cell r="A13" t="str">
            <v>100110260</v>
          </cell>
          <cell r="B13" t="str">
            <v xml:space="preserve"> Purch Assets Susp:Air &amp; Rail</v>
          </cell>
        </row>
        <row r="14">
          <cell r="A14" t="str">
            <v>100110270</v>
          </cell>
          <cell r="B14" t="str">
            <v xml:space="preserve"> MFA Accruals-Computers</v>
          </cell>
        </row>
        <row r="15">
          <cell r="A15" t="str">
            <v>100110280</v>
          </cell>
          <cell r="B15" t="str">
            <v xml:space="preserve"> Purch Asset Susp:Office Equp</v>
          </cell>
        </row>
        <row r="16">
          <cell r="A16" t="str">
            <v>100110291</v>
          </cell>
          <cell r="B16" t="str">
            <v xml:space="preserve"> MFA Accruals-Others</v>
          </cell>
        </row>
        <row r="17">
          <cell r="A17" t="str">
            <v>100110300</v>
          </cell>
          <cell r="B17" t="str">
            <v xml:space="preserve"> T&amp;We Capital (Bus Mod alloc)</v>
          </cell>
        </row>
        <row r="18">
          <cell r="A18" t="str">
            <v>100110390</v>
          </cell>
          <cell r="B18" t="str">
            <v xml:space="preserve"> MFA Accruals-TWE</v>
          </cell>
        </row>
        <row r="19">
          <cell r="A19" t="str">
            <v>100110940</v>
          </cell>
          <cell r="B19" t="str">
            <v xml:space="preserve"> Contra - APC for GAAP IFRS Delta</v>
          </cell>
        </row>
        <row r="20">
          <cell r="A20" t="str">
            <v>100111555</v>
          </cell>
          <cell r="B20" t="str">
            <v xml:space="preserve"> Smart Meters</v>
          </cell>
        </row>
        <row r="21">
          <cell r="A21" t="str">
            <v>100111615</v>
          </cell>
          <cell r="B21" t="str">
            <v xml:space="preserve"> Generation Plant - Land</v>
          </cell>
        </row>
        <row r="22">
          <cell r="A22" t="str">
            <v>100111620</v>
          </cell>
          <cell r="B22" t="str">
            <v xml:space="preserve"> Generation Plant-Bldgs&amp;Fixture</v>
          </cell>
        </row>
        <row r="23">
          <cell r="A23" t="str">
            <v>100111650</v>
          </cell>
          <cell r="B23" t="str">
            <v xml:space="preserve"> Generation Plnt-Resv,Dam&amp;Wtrwy</v>
          </cell>
        </row>
        <row r="24">
          <cell r="A24" t="str">
            <v>100111665</v>
          </cell>
          <cell r="B24" t="str">
            <v xml:space="preserve"> Generation Plant-Fuel Holders</v>
          </cell>
        </row>
        <row r="25">
          <cell r="A25" t="str">
            <v>100111670</v>
          </cell>
          <cell r="B25" t="str">
            <v xml:space="preserve"> Generation Plant-Prime Movers</v>
          </cell>
        </row>
        <row r="26">
          <cell r="A26" t="str">
            <v>100111675</v>
          </cell>
          <cell r="B26" t="str">
            <v xml:space="preserve"> Generation Plant-Generators</v>
          </cell>
        </row>
        <row r="27">
          <cell r="A27" t="str">
            <v>100111680</v>
          </cell>
          <cell r="B27" t="str">
            <v xml:space="preserve"> Generation Plant-AccsryElecEqu</v>
          </cell>
        </row>
        <row r="28">
          <cell r="A28" t="str">
            <v>100111685</v>
          </cell>
          <cell r="B28" t="str">
            <v xml:space="preserve"> Generation Plant-MiscPwrPlntEq</v>
          </cell>
        </row>
        <row r="29">
          <cell r="A29" t="str">
            <v>100111705</v>
          </cell>
          <cell r="B29" t="str">
            <v xml:space="preserve"> Tx Plant - Land</v>
          </cell>
        </row>
        <row r="30">
          <cell r="A30" t="str">
            <v>100111706</v>
          </cell>
          <cell r="B30" t="str">
            <v xml:space="preserve"> Tx Plant - Land Rights</v>
          </cell>
        </row>
        <row r="31">
          <cell r="A31" t="str">
            <v>100111708</v>
          </cell>
          <cell r="B31" t="str">
            <v xml:space="preserve"> Tx Plant-Buildings &amp; Fixtures</v>
          </cell>
        </row>
        <row r="32">
          <cell r="A32" t="str">
            <v>100111715</v>
          </cell>
          <cell r="B32" t="str">
            <v xml:space="preserve"> Tx Plant - Station Equipment</v>
          </cell>
        </row>
        <row r="33">
          <cell r="A33" t="str">
            <v>100111720</v>
          </cell>
          <cell r="B33" t="str">
            <v xml:space="preserve"> Tx Plant-Towers &amp; Fixtures</v>
          </cell>
          <cell r="C33">
            <v>80013202.5</v>
          </cell>
        </row>
        <row r="34">
          <cell r="A34" t="str">
            <v>100111730</v>
          </cell>
          <cell r="B34" t="str">
            <v xml:space="preserve"> Tx Plant-Overhd Conductors&amp;Dev</v>
          </cell>
          <cell r="C34">
            <v>39409487.799999997</v>
          </cell>
        </row>
        <row r="35">
          <cell r="A35" t="str">
            <v>100111735</v>
          </cell>
          <cell r="B35" t="str">
            <v xml:space="preserve"> Tx Plant-Underground Conduit</v>
          </cell>
        </row>
        <row r="36">
          <cell r="A36" t="str">
            <v>100111740</v>
          </cell>
          <cell r="B36" t="str">
            <v xml:space="preserve"> Tx Plant-Undrgrnd Condctrs&amp;Dev</v>
          </cell>
        </row>
        <row r="37">
          <cell r="A37" t="str">
            <v>100111745</v>
          </cell>
          <cell r="B37" t="str">
            <v xml:space="preserve"> Tx Plant - Roads &amp; Trails</v>
          </cell>
        </row>
        <row r="38">
          <cell r="A38" t="str">
            <v>100111780</v>
          </cell>
          <cell r="B38" t="str">
            <v xml:space="preserve"> Tx Land Cost - Non SL</v>
          </cell>
        </row>
        <row r="39">
          <cell r="A39" t="str">
            <v>100111797</v>
          </cell>
          <cell r="B39" t="str">
            <v xml:space="preserve"> Tx Contrib Cap Contra</v>
          </cell>
        </row>
        <row r="40">
          <cell r="A40" t="str">
            <v>100111798</v>
          </cell>
          <cell r="B40" t="str">
            <v xml:space="preserve"> Tx Contrib Cap Interco</v>
          </cell>
        </row>
        <row r="41">
          <cell r="A41" t="str">
            <v>100111799</v>
          </cell>
          <cell r="B41" t="str">
            <v xml:space="preserve"> BMA-Major Fixed Assets Capital-2</v>
          </cell>
        </row>
        <row r="42">
          <cell r="A42" t="str">
            <v>100111805</v>
          </cell>
          <cell r="B42" t="str">
            <v xml:space="preserve"> Dx Plant - Land</v>
          </cell>
        </row>
        <row r="43">
          <cell r="A43" t="str">
            <v>100111806</v>
          </cell>
          <cell r="B43" t="str">
            <v xml:space="preserve"> Dx Plant - Land Rights</v>
          </cell>
        </row>
        <row r="44">
          <cell r="A44" t="str">
            <v>100111808</v>
          </cell>
          <cell r="B44" t="str">
            <v xml:space="preserve"> Dx Plant-Buildings &amp; Fixtures</v>
          </cell>
        </row>
        <row r="45">
          <cell r="A45" t="str">
            <v>100111815</v>
          </cell>
          <cell r="B45" t="str">
            <v xml:space="preserve"> DxPlant-Trnsf Stn Eqp abv 50kv</v>
          </cell>
        </row>
        <row r="46">
          <cell r="A46" t="str">
            <v>100111820</v>
          </cell>
          <cell r="B46" t="str">
            <v xml:space="preserve"> Dx Plant-Dist Stn Eq Below50kv</v>
          </cell>
        </row>
        <row r="47">
          <cell r="A47" t="str">
            <v>100111830</v>
          </cell>
          <cell r="B47" t="str">
            <v xml:space="preserve"> Dx Plant-Poles,Tower&amp;Fixtures</v>
          </cell>
        </row>
        <row r="48">
          <cell r="A48" t="str">
            <v>100111835</v>
          </cell>
          <cell r="B48" t="str">
            <v xml:space="preserve"> Dx Plant-Ovrhd Conductors&amp;Dev</v>
          </cell>
        </row>
        <row r="49">
          <cell r="A49" t="str">
            <v>100111840</v>
          </cell>
          <cell r="B49" t="str">
            <v xml:space="preserve"> Dx Plant-Underground Conduit</v>
          </cell>
        </row>
        <row r="50">
          <cell r="A50" t="str">
            <v>100111845</v>
          </cell>
          <cell r="B50" t="str">
            <v xml:space="preserve"> Dx Plant-Undrgnd Conductor&amp;Dev</v>
          </cell>
        </row>
        <row r="51">
          <cell r="A51" t="str">
            <v>100111850</v>
          </cell>
          <cell r="B51" t="str">
            <v xml:space="preserve"> Dx Plant - Line Transformers</v>
          </cell>
        </row>
        <row r="52">
          <cell r="A52" t="str">
            <v>100111860</v>
          </cell>
          <cell r="B52" t="str">
            <v xml:space="preserve"> Dx Plant - Meters</v>
          </cell>
        </row>
        <row r="53">
          <cell r="A53" t="str">
            <v>100111905</v>
          </cell>
          <cell r="B53" t="str">
            <v xml:space="preserve"> General Plant - Land</v>
          </cell>
        </row>
        <row r="54">
          <cell r="A54" t="str">
            <v>100111908</v>
          </cell>
          <cell r="B54" t="str">
            <v xml:space="preserve"> General Plant-Bldgs&amp;Fixtures</v>
          </cell>
        </row>
        <row r="55">
          <cell r="A55" t="str">
            <v>100111910</v>
          </cell>
          <cell r="B55" t="str">
            <v xml:space="preserve"> General Plant-Leasehld Imprvmt</v>
          </cell>
        </row>
        <row r="56">
          <cell r="A56" t="str">
            <v>100111915</v>
          </cell>
          <cell r="B56" t="str">
            <v xml:space="preserve"> General Plant-Office Furn&amp;Eqp</v>
          </cell>
        </row>
        <row r="57">
          <cell r="A57" t="str">
            <v>100111920</v>
          </cell>
          <cell r="B57" t="str">
            <v xml:space="preserve"> General Plant-Comp Equip-Hrdwr</v>
          </cell>
        </row>
        <row r="58">
          <cell r="A58" t="str">
            <v>100111922</v>
          </cell>
          <cell r="B58" t="str">
            <v xml:space="preserve"> General Plant-Comp Equip Major</v>
          </cell>
        </row>
        <row r="59">
          <cell r="A59" t="str">
            <v>100111925</v>
          </cell>
          <cell r="B59" t="str">
            <v xml:space="preserve"> General Plant-Comp Software</v>
          </cell>
        </row>
        <row r="60">
          <cell r="A60" t="str">
            <v>100111930</v>
          </cell>
          <cell r="B60" t="str">
            <v xml:space="preserve"> General Plant-Transport Equip</v>
          </cell>
        </row>
        <row r="61">
          <cell r="A61" t="str">
            <v>100111935</v>
          </cell>
          <cell r="B61" t="str">
            <v xml:space="preserve"> General Plant-Stores Equipment</v>
          </cell>
        </row>
        <row r="62">
          <cell r="A62" t="str">
            <v>100111940</v>
          </cell>
          <cell r="B62" t="str">
            <v xml:space="preserve"> General Plant-Tools</v>
          </cell>
        </row>
        <row r="63">
          <cell r="A63" t="str">
            <v>100111945</v>
          </cell>
          <cell r="B63" t="str">
            <v xml:space="preserve"> General Plant-Msrmt&amp;Test Equip</v>
          </cell>
        </row>
        <row r="64">
          <cell r="A64" t="str">
            <v>100111950</v>
          </cell>
          <cell r="B64" t="str">
            <v xml:space="preserve"> General Plant-Pwr Oprtd Equip</v>
          </cell>
        </row>
        <row r="65">
          <cell r="A65" t="str">
            <v>100111955</v>
          </cell>
          <cell r="B65" t="str">
            <v xml:space="preserve"> General Plant-Commun'tn Equip</v>
          </cell>
        </row>
        <row r="66">
          <cell r="A66" t="str">
            <v>100111960</v>
          </cell>
          <cell r="B66" t="str">
            <v xml:space="preserve"> General Plant-Misc Equipment</v>
          </cell>
        </row>
        <row r="67">
          <cell r="A67" t="str">
            <v>100111980</v>
          </cell>
          <cell r="B67" t="str">
            <v xml:space="preserve"> General Plant-Syst Suprv Equip</v>
          </cell>
        </row>
        <row r="68">
          <cell r="A68" t="str">
            <v>100111985</v>
          </cell>
          <cell r="B68" t="str">
            <v xml:space="preserve"> General Plant-SntlLts RntlUnit</v>
          </cell>
        </row>
        <row r="69">
          <cell r="A69" t="str">
            <v>100111990</v>
          </cell>
          <cell r="B69" t="str">
            <v xml:space="preserve"> General Plant-Othr Tangbl Prop</v>
          </cell>
        </row>
        <row r="70">
          <cell r="A70" t="str">
            <v>100111999</v>
          </cell>
          <cell r="B70" t="str">
            <v xml:space="preserve"> Fixed Assets In Service Conversion Account</v>
          </cell>
          <cell r="C70">
            <v>0</v>
          </cell>
        </row>
        <row r="71">
          <cell r="A71" t="str">
            <v>100140100</v>
          </cell>
          <cell r="B71" t="str">
            <v xml:space="preserve"> Maj Fix Assets Acc Dep (Bus Mod alloc)</v>
          </cell>
        </row>
        <row r="72">
          <cell r="A72" t="str">
            <v>100140200</v>
          </cell>
          <cell r="B72" t="str">
            <v xml:space="preserve"> Minor Fixed Assets Acc Dep (Bus Mod alloc)</v>
          </cell>
        </row>
        <row r="73">
          <cell r="A73" t="str">
            <v>100140300</v>
          </cell>
          <cell r="B73" t="str">
            <v xml:space="preserve"> T&amp;We Acc Dep (Bus Mod alloc)</v>
          </cell>
        </row>
        <row r="74">
          <cell r="A74" t="str">
            <v>100140900</v>
          </cell>
          <cell r="B74" t="str">
            <v xml:space="preserve"> Maj Rollup Acc Dep Reserve</v>
          </cell>
        </row>
        <row r="75">
          <cell r="A75" t="str">
            <v>100140940</v>
          </cell>
          <cell r="B75" t="str">
            <v xml:space="preserve"> Acc Dep - Contra for Group Retirement</v>
          </cell>
        </row>
        <row r="76">
          <cell r="A76" t="str">
            <v>100142100</v>
          </cell>
          <cell r="B76" t="str">
            <v xml:space="preserve"> Acc Dep - Generation Plant</v>
          </cell>
        </row>
        <row r="77">
          <cell r="A77" t="str">
            <v>100142101</v>
          </cell>
          <cell r="B77" t="str">
            <v xml:space="preserve"> Acc Dep - Transmission Plant</v>
          </cell>
          <cell r="C77">
            <v>-791832.14</v>
          </cell>
        </row>
        <row r="78">
          <cell r="A78" t="str">
            <v>100142102</v>
          </cell>
          <cell r="B78" t="str">
            <v xml:space="preserve"> Acc Dep - Distribution Plant</v>
          </cell>
        </row>
        <row r="79">
          <cell r="A79" t="str">
            <v>100142103</v>
          </cell>
          <cell r="B79" t="str">
            <v xml:space="preserve"> Acc Dep - General Plant Major</v>
          </cell>
        </row>
        <row r="80">
          <cell r="A80" t="str">
            <v>100142104</v>
          </cell>
          <cell r="B80" t="str">
            <v xml:space="preserve"> Acc Dep - General Plant MFA</v>
          </cell>
        </row>
        <row r="81">
          <cell r="A81" t="str">
            <v>100142105</v>
          </cell>
          <cell r="B81" t="str">
            <v xml:space="preserve"> Acc Dep - General Plant -Tools</v>
          </cell>
        </row>
        <row r="82">
          <cell r="A82" t="str">
            <v>100142106</v>
          </cell>
          <cell r="B82" t="str">
            <v xml:space="preserve"> Acc Dep - General Plant - TWE</v>
          </cell>
        </row>
        <row r="83">
          <cell r="A83" t="str">
            <v>100142107</v>
          </cell>
          <cell r="B83" t="str">
            <v xml:space="preserve"> Acc Dep Tx Contrib Cap Contra</v>
          </cell>
        </row>
        <row r="84">
          <cell r="A84" t="str">
            <v>100142108</v>
          </cell>
          <cell r="B84" t="str">
            <v xml:space="preserve"> Acc Dep Tx Contrib Cap Interco</v>
          </cell>
        </row>
        <row r="85">
          <cell r="A85" t="str">
            <v>100142197</v>
          </cell>
          <cell r="B85" t="str">
            <v xml:space="preserve"> BMA-Major Fixed Assets Acc Dep-2</v>
          </cell>
        </row>
        <row r="86">
          <cell r="A86" t="str">
            <v>100142202</v>
          </cell>
          <cell r="B86" t="str">
            <v xml:space="preserve"> Acc Dep Suspense - Sale</v>
          </cell>
        </row>
        <row r="87">
          <cell r="A87" t="str">
            <v>100142203</v>
          </cell>
          <cell r="B87" t="str">
            <v xml:space="preserve"> Acc Dep Suspense - Retirement</v>
          </cell>
        </row>
        <row r="88">
          <cell r="A88" t="str">
            <v>100142204</v>
          </cell>
          <cell r="B88" t="str">
            <v xml:space="preserve"> Acc Dep Suspense - Addition</v>
          </cell>
        </row>
        <row r="89">
          <cell r="A89" t="str">
            <v>100174000</v>
          </cell>
          <cell r="B89" t="str">
            <v xml:space="preserve"> WIP Susp (clrd by intgr PC)</v>
          </cell>
        </row>
        <row r="90">
          <cell r="A90" t="str">
            <v>100174020</v>
          </cell>
          <cell r="B90" t="str">
            <v xml:space="preserve"> WIP (proj cost) - to be billed</v>
          </cell>
        </row>
        <row r="91">
          <cell r="A91" t="str">
            <v>100174051</v>
          </cell>
          <cell r="B91" t="str">
            <v xml:space="preserve"> AUC (Proj Cost) To Be Capitalized - Ph2</v>
          </cell>
        </row>
        <row r="92">
          <cell r="A92" t="str">
            <v>100174052</v>
          </cell>
          <cell r="B92" t="str">
            <v xml:space="preserve"> Intangible - Software AUC</v>
          </cell>
        </row>
        <row r="93">
          <cell r="A93" t="str">
            <v>100174053</v>
          </cell>
          <cell r="B93" t="str">
            <v xml:space="preserve"> Intangible - Contributed Capital AUC</v>
          </cell>
        </row>
        <row r="94">
          <cell r="A94" t="str">
            <v>100174090</v>
          </cell>
          <cell r="B94" t="str">
            <v xml:space="preserve"> CIP/WIP Misc -Not in Proj Cost</v>
          </cell>
        </row>
        <row r="95">
          <cell r="A95" t="str">
            <v>100174091</v>
          </cell>
          <cell r="B95" t="str">
            <v xml:space="preserve"> CWIP Contra Feeder Distance Limitation</v>
          </cell>
        </row>
        <row r="96">
          <cell r="A96" t="str">
            <v>100174092</v>
          </cell>
          <cell r="B96" t="str">
            <v xml:space="preserve"> CWIP Contra Grounding Transformers</v>
          </cell>
        </row>
        <row r="97">
          <cell r="A97" t="str">
            <v>100174162</v>
          </cell>
          <cell r="B97" t="str">
            <v xml:space="preserve"> Intangible - Software CIP</v>
          </cell>
        </row>
        <row r="98">
          <cell r="A98" t="str">
            <v>100174163</v>
          </cell>
          <cell r="B98" t="str">
            <v xml:space="preserve"> Intangible Contra - Contributed Capital AUC</v>
          </cell>
        </row>
        <row r="99">
          <cell r="A99" t="str">
            <v>100174164</v>
          </cell>
          <cell r="B99" t="str">
            <v xml:space="preserve"> Interco Intangible - Cont Cap CIP</v>
          </cell>
        </row>
        <row r="100">
          <cell r="A100" t="str">
            <v>100174197</v>
          </cell>
          <cell r="B100" t="str">
            <v xml:space="preserve"> Bus Model Allocation - Intangible Assets</v>
          </cell>
        </row>
        <row r="101">
          <cell r="A101" t="str">
            <v>100174201</v>
          </cell>
          <cell r="B101" t="str">
            <v xml:space="preserve"> CIP Suspense - Capex</v>
          </cell>
        </row>
        <row r="102">
          <cell r="A102" t="str">
            <v>100174202</v>
          </cell>
          <cell r="B102" t="str">
            <v xml:space="preserve"> CIP Suspense - In Service</v>
          </cell>
        </row>
        <row r="103">
          <cell r="A103" t="str">
            <v>100174203</v>
          </cell>
          <cell r="B103" t="str">
            <v xml:space="preserve"> CIP Contrib Cap Contra</v>
          </cell>
        </row>
        <row r="104">
          <cell r="A104" t="str">
            <v>100174205</v>
          </cell>
          <cell r="B104" t="str">
            <v xml:space="preserve"> CIP Suspense - Cancellation</v>
          </cell>
        </row>
        <row r="105">
          <cell r="A105" t="str">
            <v>100174213</v>
          </cell>
          <cell r="B105" t="str">
            <v xml:space="preserve"> CIP Contrib Cap Interco</v>
          </cell>
        </row>
        <row r="106">
          <cell r="A106" t="str">
            <v>100174999</v>
          </cell>
          <cell r="B106" t="str">
            <v xml:space="preserve"> Bus Model Allocation Control</v>
          </cell>
        </row>
        <row r="107">
          <cell r="A107" t="str">
            <v>100181330</v>
          </cell>
          <cell r="B107" t="str">
            <v xml:space="preserve"> Fut Use-Land - Trans Lines Lv</v>
          </cell>
        </row>
        <row r="108">
          <cell r="A108" t="str">
            <v>100181360</v>
          </cell>
          <cell r="B108" t="str">
            <v xml:space="preserve"> Future Use Asset</v>
          </cell>
        </row>
        <row r="109">
          <cell r="A109" t="str">
            <v>100181380</v>
          </cell>
          <cell r="B109" t="str">
            <v xml:space="preserve"> Future use Asset -Strategic</v>
          </cell>
        </row>
        <row r="110">
          <cell r="A110" t="str">
            <v>100181390</v>
          </cell>
          <cell r="B110" t="str">
            <v xml:space="preserve"> Future Use Assets - Suspense for Accruals</v>
          </cell>
        </row>
        <row r="111">
          <cell r="A111" t="str">
            <v>100181398</v>
          </cell>
          <cell r="B111" t="str">
            <v xml:space="preserve"> Bus. Mod A/c for Inventory Control for 181360</v>
          </cell>
        </row>
        <row r="112">
          <cell r="A112" t="str">
            <v>100181399</v>
          </cell>
          <cell r="B112" t="str">
            <v xml:space="preserve"> Bus. Mod A/c for Inventory Control for 181380</v>
          </cell>
        </row>
        <row r="113">
          <cell r="A113" t="str">
            <v>100202010</v>
          </cell>
          <cell r="B113" t="str">
            <v xml:space="preserve"> Short Term Invest &amp; Mkt Val Ls</v>
          </cell>
        </row>
        <row r="114">
          <cell r="A114" t="str">
            <v>100203010</v>
          </cell>
          <cell r="B114" t="str">
            <v xml:space="preserve"> AP US Bank - Cheques and Wires</v>
          </cell>
        </row>
        <row r="115">
          <cell r="A115" t="str">
            <v>100203011</v>
          </cell>
          <cell r="B115" t="str">
            <v xml:space="preserve"> USD Cheque Clearing</v>
          </cell>
        </row>
        <row r="116">
          <cell r="A116" t="str">
            <v>100203012</v>
          </cell>
          <cell r="B116" t="str">
            <v xml:space="preserve"> USD Wire outgoing</v>
          </cell>
        </row>
        <row r="117">
          <cell r="A117" t="str">
            <v>100203013</v>
          </cell>
          <cell r="B117" t="str">
            <v xml:space="preserve"> Conv A/c for 203011</v>
          </cell>
        </row>
        <row r="118">
          <cell r="A118" t="str">
            <v>100203080</v>
          </cell>
          <cell r="B118" t="str">
            <v xml:space="preserve"> TD General USD</v>
          </cell>
        </row>
        <row r="119">
          <cell r="A119" t="str">
            <v>100203100</v>
          </cell>
          <cell r="B119" t="str">
            <v xml:space="preserve"> HOL General USD</v>
          </cell>
        </row>
        <row r="120">
          <cell r="A120" t="str">
            <v>100203160</v>
          </cell>
          <cell r="B120" t="str">
            <v xml:space="preserve"> TD A/R Finance USD</v>
          </cell>
        </row>
        <row r="121">
          <cell r="A121" t="str">
            <v>100204000</v>
          </cell>
          <cell r="B121" t="str">
            <v xml:space="preserve"> General Bank Accounts</v>
          </cell>
        </row>
        <row r="122">
          <cell r="A122" t="str">
            <v>100204010</v>
          </cell>
          <cell r="B122" t="str">
            <v xml:space="preserve"> Customer Care ARP</v>
          </cell>
        </row>
        <row r="123">
          <cell r="A123" t="str">
            <v>100204020</v>
          </cell>
          <cell r="B123" t="str">
            <v xml:space="preserve"> Customer Care PAP/EFT</v>
          </cell>
        </row>
        <row r="124">
          <cell r="A124" t="str">
            <v>100204030</v>
          </cell>
          <cell r="B124" t="str">
            <v xml:space="preserve"> Customer Care Refunds</v>
          </cell>
        </row>
        <row r="125">
          <cell r="A125" t="str">
            <v>100204040</v>
          </cell>
          <cell r="B125" t="str">
            <v xml:space="preserve"> Customer Care Lcl Deposit</v>
          </cell>
        </row>
        <row r="126">
          <cell r="A126" t="str">
            <v>100204050</v>
          </cell>
          <cell r="B126" t="str">
            <v xml:space="preserve"> A/R Finance</v>
          </cell>
        </row>
        <row r="127">
          <cell r="A127" t="str">
            <v>100204070</v>
          </cell>
          <cell r="B127" t="str">
            <v xml:space="preserve"> AP EFT</v>
          </cell>
        </row>
        <row r="128">
          <cell r="A128" t="str">
            <v>100204090</v>
          </cell>
          <cell r="B128" t="str">
            <v xml:space="preserve"> Treasury Misc</v>
          </cell>
          <cell r="C128">
            <v>0</v>
          </cell>
        </row>
        <row r="129">
          <cell r="A129" t="str">
            <v>100204091</v>
          </cell>
          <cell r="B129" t="str">
            <v xml:space="preserve"> Hydro One B2M Holdings Inc Bank Account</v>
          </cell>
        </row>
        <row r="130">
          <cell r="A130" t="str">
            <v>100204092</v>
          </cell>
          <cell r="B130" t="str">
            <v xml:space="preserve"> Hydro One B2M LP Inc Bank Account</v>
          </cell>
        </row>
        <row r="131">
          <cell r="A131" t="str">
            <v>100204093</v>
          </cell>
          <cell r="B131" t="str">
            <v xml:space="preserve"> Indigenous Partnerships GP Inc Bank Account</v>
          </cell>
        </row>
        <row r="132">
          <cell r="A132" t="str">
            <v>100204094</v>
          </cell>
          <cell r="B132" t="str">
            <v xml:space="preserve"> B2M Limited Partnership Bank Account</v>
          </cell>
        </row>
        <row r="133">
          <cell r="A133" t="str">
            <v>100204095</v>
          </cell>
          <cell r="B133" t="str">
            <v xml:space="preserve"> B2M Trust TD Account</v>
          </cell>
        </row>
        <row r="134">
          <cell r="A134" t="str">
            <v>100204140</v>
          </cell>
          <cell r="B134" t="str">
            <v xml:space="preserve"> Canadian General</v>
          </cell>
        </row>
        <row r="135">
          <cell r="A135" t="str">
            <v>100204150</v>
          </cell>
          <cell r="B135" t="str">
            <v xml:space="preserve"> HOL Canadian General</v>
          </cell>
        </row>
        <row r="136">
          <cell r="A136" t="str">
            <v>100204190</v>
          </cell>
          <cell r="B136" t="str">
            <v xml:space="preserve"> AP Canadian TD Bank</v>
          </cell>
        </row>
        <row r="137">
          <cell r="A137" t="str">
            <v>100204191</v>
          </cell>
          <cell r="B137" t="str">
            <v xml:space="preserve"> CAD Cheque Clearing</v>
          </cell>
        </row>
        <row r="138">
          <cell r="A138" t="str">
            <v>100204192</v>
          </cell>
          <cell r="B138" t="str">
            <v xml:space="preserve"> Conv A/c for 204191</v>
          </cell>
        </row>
        <row r="139">
          <cell r="A139" t="str">
            <v>100204199</v>
          </cell>
          <cell r="B139" t="str">
            <v xml:space="preserve"> BMA A/c for Open Item Check Clr</v>
          </cell>
        </row>
        <row r="140">
          <cell r="A140" t="str">
            <v>100204200</v>
          </cell>
          <cell r="B140" t="str">
            <v xml:space="preserve"> Payroll</v>
          </cell>
        </row>
        <row r="141">
          <cell r="A141" t="str">
            <v>100204201</v>
          </cell>
          <cell r="B141" t="str">
            <v xml:space="preserve"> Payroll Check Clearing Account</v>
          </cell>
        </row>
        <row r="142">
          <cell r="A142" t="str">
            <v>100204203</v>
          </cell>
          <cell r="B142" t="str">
            <v xml:space="preserve"> Employee Benefits Payments to GWL</v>
          </cell>
        </row>
        <row r="143">
          <cell r="A143" t="str">
            <v>100204220</v>
          </cell>
          <cell r="B143" t="str">
            <v xml:space="preserve"> Credit Card Bank Account</v>
          </cell>
        </row>
        <row r="144">
          <cell r="A144" t="str">
            <v>100204400</v>
          </cell>
          <cell r="B144" t="str">
            <v xml:space="preserve"> CIS Automatic Remittance Processing Main</v>
          </cell>
        </row>
        <row r="145">
          <cell r="A145" t="str">
            <v>100204401</v>
          </cell>
          <cell r="B145" t="str">
            <v xml:space="preserve"> Symcor Cash Clearing</v>
          </cell>
        </row>
        <row r="146">
          <cell r="A146" t="str">
            <v>100204402</v>
          </cell>
          <cell r="B146" t="str">
            <v xml:space="preserve"> TD Telepay Cash Clearing</v>
          </cell>
        </row>
        <row r="147">
          <cell r="A147" t="str">
            <v>100204403</v>
          </cell>
          <cell r="B147" t="str">
            <v xml:space="preserve"> CIS Wires</v>
          </cell>
        </row>
        <row r="148">
          <cell r="A148" t="str">
            <v>100204410</v>
          </cell>
          <cell r="B148" t="str">
            <v xml:space="preserve"> CIS Pre-authorized Payments</v>
          </cell>
        </row>
        <row r="149">
          <cell r="A149" t="str">
            <v>100204420</v>
          </cell>
          <cell r="B149" t="str">
            <v xml:space="preserve"> CIS Credit Card</v>
          </cell>
        </row>
        <row r="150">
          <cell r="A150" t="str">
            <v>100204421</v>
          </cell>
          <cell r="B150" t="str">
            <v xml:space="preserve"> Paymentus Credit Card Clearing</v>
          </cell>
        </row>
        <row r="151">
          <cell r="A151" t="str">
            <v>100204431</v>
          </cell>
          <cell r="B151" t="str">
            <v xml:space="preserve"> Western Union Cash Clearing</v>
          </cell>
        </row>
        <row r="152">
          <cell r="A152" t="str">
            <v>100204460</v>
          </cell>
          <cell r="B152" t="str">
            <v xml:space="preserve"> CIS Customer Refunds</v>
          </cell>
        </row>
        <row r="153">
          <cell r="A153" t="str">
            <v>100204461</v>
          </cell>
          <cell r="B153" t="str">
            <v xml:space="preserve"> CIS Customer Refunds Clearing</v>
          </cell>
        </row>
        <row r="154">
          <cell r="A154" t="str">
            <v>100204480</v>
          </cell>
          <cell r="B154" t="str">
            <v xml:space="preserve"> CIS Retailer/Generators EFT Payments</v>
          </cell>
        </row>
        <row r="155">
          <cell r="A155" t="str">
            <v>100204530</v>
          </cell>
          <cell r="B155" t="str">
            <v xml:space="preserve"> CSS Credit Card</v>
          </cell>
        </row>
        <row r="156">
          <cell r="A156" t="str">
            <v>100205000</v>
          </cell>
          <cell r="B156" t="str">
            <v xml:space="preserve"> Permanent Advances</v>
          </cell>
        </row>
        <row r="157">
          <cell r="A157" t="str">
            <v>100205500</v>
          </cell>
          <cell r="B157" t="str">
            <v xml:space="preserve"> Loss Deposit Fund for automobile insurance policy</v>
          </cell>
        </row>
        <row r="158">
          <cell r="A158" t="str">
            <v>100211000</v>
          </cell>
          <cell r="B158" t="str">
            <v xml:space="preserve"> Accts Receivable Misc - Ar:M</v>
          </cell>
        </row>
        <row r="159">
          <cell r="A159" t="str">
            <v>100211010</v>
          </cell>
          <cell r="B159" t="str">
            <v xml:space="preserve"> AR - TX &amp; RRRP Revenue - IESO</v>
          </cell>
        </row>
        <row r="160">
          <cell r="A160" t="str">
            <v>100211050</v>
          </cell>
          <cell r="B160" t="str">
            <v xml:space="preserve"> Inter Company Div A/R</v>
          </cell>
        </row>
        <row r="161">
          <cell r="A161" t="str">
            <v>100211055</v>
          </cell>
          <cell r="B161" t="str">
            <v xml:space="preserve"> Inter Company Div A/P</v>
          </cell>
        </row>
        <row r="162">
          <cell r="A162" t="str">
            <v>100211800</v>
          </cell>
          <cell r="B162" t="str">
            <v xml:space="preserve"> A/R for Bus Model allocation</v>
          </cell>
        </row>
        <row r="163">
          <cell r="A163" t="str">
            <v>100211810</v>
          </cell>
          <cell r="B163" t="str">
            <v xml:space="preserve"> A/R - TX</v>
          </cell>
        </row>
        <row r="164">
          <cell r="A164" t="str">
            <v>100211811</v>
          </cell>
          <cell r="B164" t="str">
            <v xml:space="preserve"> Non Energy A/R Control Account</v>
          </cell>
        </row>
        <row r="165">
          <cell r="A165" t="str">
            <v>100211812</v>
          </cell>
          <cell r="B165" t="str">
            <v xml:space="preserve"> FX Revaluation A/R</v>
          </cell>
        </row>
        <row r="166">
          <cell r="A166" t="str">
            <v>100211820</v>
          </cell>
          <cell r="B166" t="str">
            <v xml:space="preserve"> A/R - DX</v>
          </cell>
        </row>
        <row r="167">
          <cell r="A167" t="str">
            <v>100211871</v>
          </cell>
          <cell r="B167" t="str">
            <v xml:space="preserve"> A/R - DCB Retailers</v>
          </cell>
        </row>
        <row r="168">
          <cell r="A168" t="str">
            <v>100211885</v>
          </cell>
          <cell r="B168" t="str">
            <v xml:space="preserve"> A/R - Load Transfers</v>
          </cell>
        </row>
        <row r="169">
          <cell r="A169" t="str">
            <v>100212000</v>
          </cell>
          <cell r="B169" t="str">
            <v xml:space="preserve"> CIS AR Control Account</v>
          </cell>
        </row>
        <row r="170">
          <cell r="A170" t="str">
            <v>100212002</v>
          </cell>
          <cell r="B170" t="str">
            <v xml:space="preserve"> AR-CIS Credit Balance</v>
          </cell>
        </row>
        <row r="171">
          <cell r="A171" t="str">
            <v>100212004</v>
          </cell>
          <cell r="B171" t="str">
            <v xml:space="preserve"> CIS AR Account for Cash Accruals</v>
          </cell>
        </row>
        <row r="172">
          <cell r="A172" t="str">
            <v>100212010</v>
          </cell>
          <cell r="B172" t="str">
            <v xml:space="preserve"> Accounts Receivable - CSS</v>
          </cell>
        </row>
        <row r="173">
          <cell r="A173" t="str">
            <v>100212011</v>
          </cell>
          <cell r="B173" t="str">
            <v xml:space="preserve"> A/R - Unbilled Retail Revenue</v>
          </cell>
        </row>
        <row r="174">
          <cell r="A174" t="str">
            <v>100212012</v>
          </cell>
          <cell r="B174" t="str">
            <v xml:space="preserve"> A/R-Unbilled Deferred Revenue</v>
          </cell>
        </row>
        <row r="175">
          <cell r="A175" t="str">
            <v>100212013</v>
          </cell>
          <cell r="B175" t="str">
            <v xml:space="preserve"> OCEB</v>
          </cell>
        </row>
        <row r="176">
          <cell r="A176" t="str">
            <v>100212014</v>
          </cell>
          <cell r="B176" t="str">
            <v xml:space="preserve"> Ontario Electricity Support Program Credit</v>
          </cell>
        </row>
        <row r="177">
          <cell r="A177" t="str">
            <v>100212015</v>
          </cell>
          <cell r="B177" t="str">
            <v xml:space="preserve"> A/R Meter Service Provider Fee</v>
          </cell>
        </row>
        <row r="178">
          <cell r="A178" t="str">
            <v>100212017</v>
          </cell>
          <cell r="B178" t="str">
            <v xml:space="preserve"> 8% Ontario Rebate for Electricity Consumers</v>
          </cell>
        </row>
        <row r="179">
          <cell r="A179" t="str">
            <v>100212018</v>
          </cell>
          <cell r="B179" t="str">
            <v xml:space="preserve"> AR from IESO - Delivery Rate Protection</v>
          </cell>
        </row>
        <row r="180">
          <cell r="A180" t="str">
            <v>100212019</v>
          </cell>
          <cell r="B180" t="str">
            <v xml:space="preserve"> AR - First Nation on-reserve Delivery Credit</v>
          </cell>
        </row>
        <row r="181">
          <cell r="A181" t="str">
            <v>100212020</v>
          </cell>
          <cell r="B181" t="str">
            <v xml:space="preserve"> Ontario Electricity Rebate (OER)</v>
          </cell>
        </row>
        <row r="182">
          <cell r="A182" t="str">
            <v>100212021</v>
          </cell>
          <cell r="B182" t="str">
            <v xml:space="preserve"> IESO Receivable for CDM</v>
          </cell>
        </row>
        <row r="183">
          <cell r="A183" t="str">
            <v>100212022</v>
          </cell>
          <cell r="B183" t="str">
            <v xml:space="preserve"> Prov Lines Joint Use Accrual</v>
          </cell>
        </row>
        <row r="184">
          <cell r="A184" t="str">
            <v>100213000</v>
          </cell>
          <cell r="B184" t="str">
            <v xml:space="preserve"> AR - LDCs Consolidation</v>
          </cell>
        </row>
        <row r="185">
          <cell r="A185" t="str">
            <v>100213050</v>
          </cell>
          <cell r="B185" t="str">
            <v xml:space="preserve"> Allow For Doubtful Accts</v>
          </cell>
        </row>
        <row r="186">
          <cell r="A186" t="str">
            <v>100213052</v>
          </cell>
          <cell r="B186" t="str">
            <v xml:space="preserve"> Doubtful Accts - DNAM</v>
          </cell>
        </row>
        <row r="187">
          <cell r="A187" t="str">
            <v>100213057</v>
          </cell>
          <cell r="B187" t="str">
            <v xml:space="preserve"> Non Energy AR Allowance for Doubtful Accs</v>
          </cell>
        </row>
        <row r="188">
          <cell r="A188" t="str">
            <v>100213111</v>
          </cell>
          <cell r="B188" t="str">
            <v xml:space="preserve"> Accounts Receivable - Fuel Deposits</v>
          </cell>
        </row>
        <row r="189">
          <cell r="A189" t="str">
            <v>100213200</v>
          </cell>
          <cell r="B189" t="str">
            <v xml:space="preserve"> Employer Purchased Residences</v>
          </cell>
        </row>
        <row r="190">
          <cell r="A190" t="str">
            <v>100213210</v>
          </cell>
          <cell r="B190" t="str">
            <v xml:space="preserve"> Employee Reloc - Adv of Equity</v>
          </cell>
        </row>
        <row r="191">
          <cell r="A191" t="str">
            <v>100213300</v>
          </cell>
          <cell r="B191" t="str">
            <v xml:space="preserve"> Accounts Receivable - Emp</v>
          </cell>
        </row>
        <row r="192">
          <cell r="A192" t="str">
            <v>100213310</v>
          </cell>
          <cell r="B192" t="str">
            <v xml:space="preserve"> Employee Overpayment Receivables</v>
          </cell>
        </row>
        <row r="193">
          <cell r="A193" t="str">
            <v>100213420</v>
          </cell>
          <cell r="B193" t="str">
            <v xml:space="preserve"> Hydro Pension Advance</v>
          </cell>
        </row>
        <row r="194">
          <cell r="A194" t="str">
            <v>100213440</v>
          </cell>
          <cell r="B194" t="str">
            <v xml:space="preserve"> Employee Gym Club Subscription</v>
          </cell>
        </row>
        <row r="195">
          <cell r="A195" t="str">
            <v>100213500</v>
          </cell>
          <cell r="B195" t="str">
            <v xml:space="preserve"> Accrued Interest Receivable</v>
          </cell>
        </row>
        <row r="196">
          <cell r="A196" t="str">
            <v>100213510</v>
          </cell>
          <cell r="B196" t="str">
            <v xml:space="preserve"> Accrued Interest - Sh Term Inv</v>
          </cell>
        </row>
        <row r="197">
          <cell r="A197" t="str">
            <v>100213970</v>
          </cell>
          <cell r="B197" t="str">
            <v xml:space="preserve"> Federal Excise Tax Recoverable on Diesel Fuel</v>
          </cell>
        </row>
        <row r="198">
          <cell r="A198" t="str">
            <v>100213980</v>
          </cell>
          <cell r="B198" t="str">
            <v xml:space="preserve"> Accounts Receivable - Other</v>
          </cell>
        </row>
        <row r="199">
          <cell r="A199" t="str">
            <v>100213981</v>
          </cell>
          <cell r="B199" t="str">
            <v xml:space="preserve"> Bus Model Assessment A/c for 220210</v>
          </cell>
        </row>
        <row r="200">
          <cell r="A200" t="str">
            <v>100213983</v>
          </cell>
          <cell r="B200" t="str">
            <v xml:space="preserve"> Interest Receivable on Swaps Interco</v>
          </cell>
        </row>
        <row r="201">
          <cell r="A201" t="str">
            <v>100213998</v>
          </cell>
          <cell r="B201" t="str">
            <v xml:space="preserve"> BMA Assessment Account for Account 213985</v>
          </cell>
        </row>
        <row r="202">
          <cell r="A202" t="str">
            <v>100213999</v>
          </cell>
          <cell r="B202" t="str">
            <v xml:space="preserve"> BMA Assessment Account for Account 213980</v>
          </cell>
        </row>
        <row r="203">
          <cell r="A203" t="str">
            <v>100214980</v>
          </cell>
          <cell r="B203" t="str">
            <v xml:space="preserve"> Rebilling Suspense - Corp Alln</v>
          </cell>
        </row>
        <row r="204">
          <cell r="A204" t="str">
            <v>100214990</v>
          </cell>
          <cell r="B204" t="str">
            <v xml:space="preserve"> Retailer Billing -AR Clearing</v>
          </cell>
        </row>
        <row r="205">
          <cell r="A205" t="str">
            <v>100214992</v>
          </cell>
          <cell r="B205" t="str">
            <v xml:space="preserve"> Flow Through Settlements with IESO</v>
          </cell>
        </row>
        <row r="206">
          <cell r="A206" t="str">
            <v>100214993</v>
          </cell>
          <cell r="B206" t="str">
            <v xml:space="preserve"> Retailer Settlement Receivables Reclassified-CIS</v>
          </cell>
        </row>
        <row r="207">
          <cell r="A207" t="str">
            <v>100215040</v>
          </cell>
          <cell r="B207" t="str">
            <v xml:space="preserve"> Accounts Rec Short Term Notes</v>
          </cell>
        </row>
        <row r="208">
          <cell r="A208" t="str">
            <v>100219000</v>
          </cell>
          <cell r="B208" t="str">
            <v xml:space="preserve"> Sales Proceeds Suspense</v>
          </cell>
        </row>
        <row r="209">
          <cell r="A209" t="str">
            <v>100220200</v>
          </cell>
          <cell r="B209" t="str">
            <v xml:space="preserve"> Bill Susp - OPG</v>
          </cell>
        </row>
        <row r="210">
          <cell r="A210" t="str">
            <v>100220210</v>
          </cell>
          <cell r="B210" t="str">
            <v xml:space="preserve"> Inter Company A/R</v>
          </cell>
          <cell r="C210">
            <v>262583.33</v>
          </cell>
        </row>
        <row r="211">
          <cell r="A211" t="str">
            <v>100220230</v>
          </cell>
          <cell r="B211" t="str">
            <v xml:space="preserve"> Accounts Receivable - Associated Companies</v>
          </cell>
        </row>
        <row r="212">
          <cell r="A212" t="str">
            <v>100220240</v>
          </cell>
          <cell r="B212" t="str">
            <v xml:space="preserve"> Interco AR Control - Associated Companies</v>
          </cell>
        </row>
        <row r="213">
          <cell r="A213" t="str">
            <v>100224030</v>
          </cell>
          <cell r="B213" t="str">
            <v xml:space="preserve"> Inv Dir Chg - Comb Turb Oil</v>
          </cell>
        </row>
        <row r="214">
          <cell r="A214" t="str">
            <v>100224031</v>
          </cell>
          <cell r="B214" t="str">
            <v xml:space="preserve"> Fuel Inventory (manual adjustment)</v>
          </cell>
        </row>
        <row r="215">
          <cell r="A215" t="str">
            <v>100228000</v>
          </cell>
          <cell r="B215" t="str">
            <v xml:space="preserve"> Inventory-Det In Invent System</v>
          </cell>
        </row>
        <row r="216">
          <cell r="A216" t="str">
            <v>100228001</v>
          </cell>
          <cell r="B216" t="str">
            <v xml:space="preserve"> Inventory - direct charged</v>
          </cell>
        </row>
        <row r="217">
          <cell r="A217" t="str">
            <v>100228010</v>
          </cell>
          <cell r="B217" t="str">
            <v xml:space="preserve"> Networks Strategic Inventory</v>
          </cell>
        </row>
        <row r="218">
          <cell r="A218" t="str">
            <v>100228030</v>
          </cell>
          <cell r="B218" t="str">
            <v xml:space="preserve"> Inventory for Bus Model allocation</v>
          </cell>
        </row>
        <row r="219">
          <cell r="A219" t="str">
            <v>100228031</v>
          </cell>
          <cell r="B219" t="str">
            <v xml:space="preserve"> Inventory for Bus Model allocation</v>
          </cell>
        </row>
        <row r="220">
          <cell r="A220" t="str">
            <v>100228032</v>
          </cell>
          <cell r="B220" t="str">
            <v xml:space="preserve"> BMA Assessment Account for Account 228100</v>
          </cell>
        </row>
        <row r="221">
          <cell r="A221" t="str">
            <v>100228100</v>
          </cell>
          <cell r="B221" t="str">
            <v xml:space="preserve"> Inv Dir Chg - New Meters</v>
          </cell>
        </row>
        <row r="222">
          <cell r="A222" t="str">
            <v>100228630</v>
          </cell>
          <cell r="B222" t="str">
            <v xml:space="preserve"> Inventory Conversion</v>
          </cell>
        </row>
        <row r="223">
          <cell r="A223" t="str">
            <v>100247160</v>
          </cell>
          <cell r="B223" t="str">
            <v xml:space="preserve"> MEU Acquisition Goodwill</v>
          </cell>
        </row>
        <row r="224">
          <cell r="A224" t="str">
            <v>100247162</v>
          </cell>
          <cell r="B224" t="str">
            <v xml:space="preserve"> Intangible Software (Subledger)</v>
          </cell>
        </row>
        <row r="225">
          <cell r="A225" t="str">
            <v>100247163</v>
          </cell>
          <cell r="B225" t="str">
            <v xml:space="preserve"> Acc Amort Intangible Software (Subledger)</v>
          </cell>
        </row>
        <row r="226">
          <cell r="A226" t="str">
            <v>100247164</v>
          </cell>
          <cell r="B226" t="str">
            <v xml:space="preserve"> Intangible - Contributed Capital</v>
          </cell>
        </row>
        <row r="227">
          <cell r="A227" t="str">
            <v>100247165</v>
          </cell>
          <cell r="B227" t="str">
            <v xml:space="preserve"> Intangible - Cont Cap Acc Dep</v>
          </cell>
        </row>
        <row r="228">
          <cell r="A228" t="str">
            <v>100247166</v>
          </cell>
          <cell r="B228" t="str">
            <v xml:space="preserve"> Acc Dep Intangible Contra for Group Depreciation</v>
          </cell>
        </row>
        <row r="229">
          <cell r="A229" t="str">
            <v>100247167</v>
          </cell>
          <cell r="B229" t="str">
            <v xml:space="preserve"> Intangibles LDCs Software</v>
          </cell>
        </row>
        <row r="230">
          <cell r="A230" t="str">
            <v>100247168</v>
          </cell>
          <cell r="B230" t="str">
            <v xml:space="preserve"> Acc Dep Intangibles LDCs Software</v>
          </cell>
        </row>
        <row r="231">
          <cell r="A231" t="str">
            <v>100247170</v>
          </cell>
          <cell r="B231" t="str">
            <v xml:space="preserve"> Intangible Contributed Capital Paid (Subledger)</v>
          </cell>
        </row>
        <row r="232">
          <cell r="A232" t="str">
            <v>100247171</v>
          </cell>
          <cell r="B232" t="str">
            <v xml:space="preserve"> AccAmort Intangible Contributed Capital (Subledger</v>
          </cell>
        </row>
        <row r="233">
          <cell r="A233" t="str">
            <v>100247172</v>
          </cell>
          <cell r="B233" t="str">
            <v xml:space="preserve"> Intangible Contrib Cap Interco</v>
          </cell>
          <cell r="C233">
            <v>0</v>
          </cell>
        </row>
        <row r="234">
          <cell r="A234" t="str">
            <v>100247173</v>
          </cell>
          <cell r="B234" t="str">
            <v xml:space="preserve"> Intangible Cont Cap Acc Dep Interco</v>
          </cell>
          <cell r="C234">
            <v>0</v>
          </cell>
        </row>
        <row r="235">
          <cell r="A235" t="str">
            <v>100247174</v>
          </cell>
          <cell r="B235" t="str">
            <v xml:space="preserve"> Intangible - Contrib Cap Contra</v>
          </cell>
        </row>
        <row r="236">
          <cell r="A236" t="str">
            <v>100247175</v>
          </cell>
          <cell r="B236" t="str">
            <v xml:space="preserve"> Intangible - Cont Cap Acc Dep Contra</v>
          </cell>
        </row>
        <row r="237">
          <cell r="A237" t="str">
            <v>100247198</v>
          </cell>
          <cell r="B237" t="str">
            <v xml:space="preserve"> Bus. Mod A/c for Acc Depr Intangible Assets</v>
          </cell>
        </row>
        <row r="238">
          <cell r="A238" t="str">
            <v>100247199</v>
          </cell>
          <cell r="B238" t="str">
            <v xml:space="preserve"> Bus. Mod A/c for Intangible Assets</v>
          </cell>
        </row>
        <row r="239">
          <cell r="A239" t="str">
            <v>100247900</v>
          </cell>
          <cell r="B239" t="str">
            <v xml:space="preserve"> Deferred Debt - Prospectus</v>
          </cell>
        </row>
        <row r="240">
          <cell r="A240" t="str">
            <v>100247910</v>
          </cell>
          <cell r="B240" t="str">
            <v xml:space="preserve"> Def. Debt - Underwriting Fee</v>
          </cell>
        </row>
        <row r="241">
          <cell r="A241" t="str">
            <v>100255020</v>
          </cell>
          <cell r="B241" t="str">
            <v xml:space="preserve"> Deferred Pension Assets</v>
          </cell>
        </row>
        <row r="242">
          <cell r="A242" t="str">
            <v>100255021</v>
          </cell>
          <cell r="B242" t="str">
            <v xml:space="preserve"> Reg Asset - LDCs LRAM</v>
          </cell>
        </row>
        <row r="243">
          <cell r="A243" t="str">
            <v>100255022</v>
          </cell>
          <cell r="B243" t="str">
            <v xml:space="preserve"> Reg Asset - LDCs LRAM Interest</v>
          </cell>
        </row>
        <row r="244">
          <cell r="A244" t="str">
            <v>100255040</v>
          </cell>
          <cell r="B244" t="str">
            <v xml:space="preserve"> Reg Asset - OPRB - Health &amp; Dental Obligation</v>
          </cell>
        </row>
        <row r="245">
          <cell r="A245" t="str">
            <v>100255050</v>
          </cell>
          <cell r="B245" t="str">
            <v xml:space="preserve"> Reg Asset - OPEB - LTD Obligation</v>
          </cell>
        </row>
        <row r="246">
          <cell r="A246" t="str">
            <v>100255060</v>
          </cell>
          <cell r="B246" t="str">
            <v xml:space="preserve"> Reg Asset - OPRB SPP Obligation</v>
          </cell>
        </row>
        <row r="247">
          <cell r="A247" t="str">
            <v>100255070</v>
          </cell>
          <cell r="B247" t="str">
            <v xml:space="preserve"> Reg Asset - OPEB Cost Deferral Principal</v>
          </cell>
        </row>
        <row r="248">
          <cell r="A248" t="str">
            <v>100255071</v>
          </cell>
          <cell r="B248" t="str">
            <v xml:space="preserve"> Reg Asset - OPEB Cost Deferral Interest</v>
          </cell>
        </row>
        <row r="249">
          <cell r="A249" t="str">
            <v>100262000</v>
          </cell>
          <cell r="B249" t="str">
            <v xml:space="preserve"> Unamor Def Costs</v>
          </cell>
        </row>
        <row r="250">
          <cell r="A250" t="str">
            <v>100266050</v>
          </cell>
          <cell r="B250" t="str">
            <v xml:space="preserve"> Investment in Hydro One Inc</v>
          </cell>
        </row>
        <row r="251">
          <cell r="A251" t="str">
            <v>100266056</v>
          </cell>
          <cell r="B251" t="str">
            <v xml:space="preserve"> Investment in HOI 3</v>
          </cell>
        </row>
        <row r="252">
          <cell r="A252" t="str">
            <v>100266057</v>
          </cell>
          <cell r="B252" t="str">
            <v xml:space="preserve"> Invest Sub H1 Lk Erie Link Mgt</v>
          </cell>
        </row>
        <row r="253">
          <cell r="A253" t="str">
            <v>100266058</v>
          </cell>
          <cell r="B253" t="str">
            <v xml:space="preserve"> Invest Sub MBSI</v>
          </cell>
        </row>
        <row r="254">
          <cell r="A254" t="str">
            <v>100266062</v>
          </cell>
          <cell r="B254" t="str">
            <v xml:space="preserve"> Invest Sub B2M LP</v>
          </cell>
        </row>
        <row r="255">
          <cell r="A255" t="str">
            <v>100266070</v>
          </cell>
          <cell r="B255" t="str">
            <v xml:space="preserve"> Investment in Subs</v>
          </cell>
        </row>
        <row r="256">
          <cell r="A256" t="str">
            <v>100266071</v>
          </cell>
          <cell r="B256" t="str">
            <v xml:space="preserve"> Investment in Partnership</v>
          </cell>
        </row>
        <row r="257">
          <cell r="A257" t="str">
            <v>100266072</v>
          </cell>
          <cell r="B257" t="str">
            <v xml:space="preserve"> Investment in Trust</v>
          </cell>
        </row>
        <row r="258">
          <cell r="A258" t="str">
            <v>100266073</v>
          </cell>
          <cell r="B258" t="str">
            <v xml:space="preserve"> Investment in Preferred Shares IC</v>
          </cell>
        </row>
        <row r="259">
          <cell r="A259" t="str">
            <v>100268100</v>
          </cell>
          <cell r="B259" t="str">
            <v xml:space="preserve"> Equity Investments</v>
          </cell>
        </row>
        <row r="260">
          <cell r="A260" t="str">
            <v>100269000</v>
          </cell>
          <cell r="B260" t="str">
            <v xml:space="preserve"> Accounts Receivable -Long-Term</v>
          </cell>
        </row>
        <row r="261">
          <cell r="A261" t="str">
            <v>100269001</v>
          </cell>
          <cell r="B261" t="str">
            <v xml:space="preserve"> Accounts Receivable -Long-Term Interco</v>
          </cell>
        </row>
        <row r="262">
          <cell r="A262" t="str">
            <v>100269020</v>
          </cell>
          <cell r="B262" t="str">
            <v xml:space="preserve"> Accr Mkt-Mkt Gain Int Rt Swap</v>
          </cell>
        </row>
        <row r="263">
          <cell r="A263" t="str">
            <v>100269021</v>
          </cell>
          <cell r="B263" t="str">
            <v xml:space="preserve"> Accr Mkt-Mkt Gain Int Rt Swap Interco LT</v>
          </cell>
        </row>
        <row r="264">
          <cell r="A264" t="str">
            <v>100269050</v>
          </cell>
          <cell r="B264" t="str">
            <v xml:space="preserve"> LT A/R-Loan to Subsid-HONI</v>
          </cell>
        </row>
        <row r="265">
          <cell r="A265" t="str">
            <v>100269052</v>
          </cell>
          <cell r="B265" t="str">
            <v xml:space="preserve"> LT A/R- Loan to Subsids - HORC</v>
          </cell>
        </row>
        <row r="266">
          <cell r="A266" t="str">
            <v>100269055</v>
          </cell>
          <cell r="B266" t="str">
            <v xml:space="preserve"> LT A/R-Loan to Subsid-NS</v>
          </cell>
        </row>
        <row r="267">
          <cell r="A267" t="str">
            <v>100270000</v>
          </cell>
          <cell r="B267" t="str">
            <v xml:space="preserve"> LT Right-of-Use Asset</v>
          </cell>
        </row>
        <row r="268">
          <cell r="A268" t="str">
            <v>100274900</v>
          </cell>
          <cell r="B268" t="str">
            <v xml:space="preserve"> Deferred Tax Asset - Long Term</v>
          </cell>
        </row>
        <row r="269">
          <cell r="A269" t="str">
            <v>100274905</v>
          </cell>
          <cell r="B269" t="str">
            <v xml:space="preserve"> Reg Offset Deferred Tax Asset - LT</v>
          </cell>
        </row>
        <row r="270">
          <cell r="A270" t="str">
            <v>100275001</v>
          </cell>
          <cell r="B270" t="str">
            <v xml:space="preserve"> Reg Asset-DX Deferred Pension</v>
          </cell>
        </row>
        <row r="271">
          <cell r="A271" t="str">
            <v>100275020</v>
          </cell>
          <cell r="B271" t="str">
            <v xml:space="preserve"> Reg Asset - OEB Costs</v>
          </cell>
        </row>
        <row r="272">
          <cell r="A272" t="str">
            <v>100275023</v>
          </cell>
          <cell r="B272" t="str">
            <v xml:space="preserve"> Regulatory Asset Dx PCB (01)</v>
          </cell>
        </row>
        <row r="273">
          <cell r="A273" t="str">
            <v>100275029</v>
          </cell>
          <cell r="B273" t="str">
            <v xml:space="preserve"> Reg Asset - Pension Obligation</v>
          </cell>
        </row>
        <row r="274">
          <cell r="A274" t="str">
            <v>100275030</v>
          </cell>
          <cell r="B274" t="str">
            <v xml:space="preserve"> RSVA-Power</v>
          </cell>
        </row>
        <row r="275">
          <cell r="A275" t="str">
            <v>100275031</v>
          </cell>
          <cell r="B275" t="str">
            <v xml:space="preserve"> RSVA-Wholesale Market Services</v>
          </cell>
        </row>
        <row r="276">
          <cell r="A276" t="str">
            <v>100275033</v>
          </cell>
          <cell r="B276" t="str">
            <v xml:space="preserve"> RSVA-Retail Transm. NWK Rate</v>
          </cell>
        </row>
        <row r="277">
          <cell r="A277" t="str">
            <v>100275034</v>
          </cell>
          <cell r="B277" t="str">
            <v xml:space="preserve"> RSVA-Retl Trans Connect'n Rate</v>
          </cell>
        </row>
        <row r="278">
          <cell r="A278" t="str">
            <v>100275040</v>
          </cell>
          <cell r="B278" t="str">
            <v xml:space="preserve"> RCVA Retail Revenue</v>
          </cell>
        </row>
        <row r="279">
          <cell r="A279" t="str">
            <v>100275041</v>
          </cell>
          <cell r="B279" t="str">
            <v xml:space="preserve"> RCVA Retail Cost</v>
          </cell>
        </row>
        <row r="280">
          <cell r="A280" t="str">
            <v>100275043</v>
          </cell>
          <cell r="B280" t="str">
            <v xml:space="preserve"> Reg Asset - PILs Var</v>
          </cell>
        </row>
        <row r="281">
          <cell r="A281" t="str">
            <v>100275044</v>
          </cell>
          <cell r="B281" t="str">
            <v xml:space="preserve"> Reg Asset - PILs Var - contra</v>
          </cell>
        </row>
        <row r="282">
          <cell r="A282" t="str">
            <v>100275045</v>
          </cell>
          <cell r="B282" t="str">
            <v xml:space="preserve"> RCVA - STR Revenue</v>
          </cell>
        </row>
        <row r="283">
          <cell r="A283" t="str">
            <v>100275046</v>
          </cell>
          <cell r="B283" t="str">
            <v xml:space="preserve"> RCVA-STR Cost</v>
          </cell>
        </row>
        <row r="284">
          <cell r="A284" t="str">
            <v>100275050</v>
          </cell>
          <cell r="B284" t="str">
            <v xml:space="preserve"> Reg Asset - SPC Assessment Variance Account</v>
          </cell>
        </row>
        <row r="285">
          <cell r="A285" t="str">
            <v>100275054</v>
          </cell>
          <cell r="B285" t="str">
            <v xml:space="preserve"> Energy East Consultation Costs - Principal</v>
          </cell>
        </row>
        <row r="286">
          <cell r="A286" t="str">
            <v>100275055</v>
          </cell>
          <cell r="B286" t="str">
            <v xml:space="preserve"> Energy East Consultation Costs - Interest</v>
          </cell>
        </row>
        <row r="287">
          <cell r="A287" t="str">
            <v>100275057</v>
          </cell>
          <cell r="B287" t="str">
            <v xml:space="preserve"> Reg Asset - CDM Deferral Var Account</v>
          </cell>
        </row>
        <row r="288">
          <cell r="A288" t="str">
            <v>100275058</v>
          </cell>
          <cell r="B288" t="str">
            <v xml:space="preserve"> Reg Asset - CDM Interest Improvement Account</v>
          </cell>
        </row>
        <row r="289">
          <cell r="A289" t="str">
            <v>100275060</v>
          </cell>
          <cell r="B289" t="str">
            <v xml:space="preserve"> CGAAP Accounting Changes - LDCs</v>
          </cell>
        </row>
        <row r="290">
          <cell r="A290" t="str">
            <v>100275061</v>
          </cell>
          <cell r="B290" t="str">
            <v xml:space="preserve"> CGAAP Accounting Changes Interest - LDCs</v>
          </cell>
        </row>
        <row r="291">
          <cell r="A291" t="str">
            <v>100275065</v>
          </cell>
          <cell r="B291" t="str">
            <v xml:space="preserve"> Reg Asset - IFRS Costs - LDCs</v>
          </cell>
        </row>
        <row r="292">
          <cell r="A292" t="str">
            <v>100275069</v>
          </cell>
          <cell r="B292" t="str">
            <v xml:space="preserve"> Reg Asset - OEB Costs-int impr</v>
          </cell>
        </row>
        <row r="293">
          <cell r="A293" t="str">
            <v>100275085</v>
          </cell>
          <cell r="B293" t="str">
            <v xml:space="preserve"> RSVA-Global Adjustment</v>
          </cell>
        </row>
        <row r="294">
          <cell r="A294" t="str">
            <v>100275088</v>
          </cell>
          <cell r="B294" t="str">
            <v xml:space="preserve"> RSVA - LV</v>
          </cell>
        </row>
        <row r="295">
          <cell r="A295" t="str">
            <v>100275090</v>
          </cell>
          <cell r="B295" t="str">
            <v xml:space="preserve"> Reg Asset - LT Tx Future Corridor Acq &amp; Dev Act</v>
          </cell>
        </row>
        <row r="296">
          <cell r="A296" t="str">
            <v>100275091</v>
          </cell>
          <cell r="B296" t="str">
            <v xml:space="preserve"> Reg Asset-LT Tx Future Corridor Acq &amp; Dev Act Int</v>
          </cell>
        </row>
        <row r="297">
          <cell r="A297" t="str">
            <v>100275100</v>
          </cell>
          <cell r="B297" t="str">
            <v xml:space="preserve"> Reg Asset Short Term Tx LAR (18)</v>
          </cell>
        </row>
        <row r="298">
          <cell r="A298" t="str">
            <v>100275101</v>
          </cell>
          <cell r="B298" t="str">
            <v xml:space="preserve"> Reg Asset Long Term Tx LAR (18)</v>
          </cell>
        </row>
        <row r="299">
          <cell r="A299" t="str">
            <v>100275103</v>
          </cell>
          <cell r="B299" t="str">
            <v xml:space="preserve"> Remotes LAR Reg Asset 2011</v>
          </cell>
        </row>
        <row r="300">
          <cell r="A300" t="str">
            <v>100275104</v>
          </cell>
          <cell r="B300" t="str">
            <v xml:space="preserve"> Reg Asset Dx PCB (08)</v>
          </cell>
        </row>
        <row r="301">
          <cell r="A301" t="str">
            <v>100275106</v>
          </cell>
          <cell r="B301" t="str">
            <v xml:space="preserve"> Reg Asset Tx PCB (08)</v>
          </cell>
        </row>
        <row r="302">
          <cell r="A302" t="str">
            <v>100275109</v>
          </cell>
          <cell r="B302" t="str">
            <v xml:space="preserve"> Reg Asset Short Term Tx LAR (09)</v>
          </cell>
        </row>
        <row r="303">
          <cell r="A303" t="str">
            <v>100275111</v>
          </cell>
          <cell r="B303" t="str">
            <v xml:space="preserve"> Reg Asset Long Term Tx LAR (09)</v>
          </cell>
        </row>
        <row r="304">
          <cell r="A304" t="str">
            <v>100275112</v>
          </cell>
          <cell r="B304" t="str">
            <v xml:space="preserve"> Reg Asset ST Rem LAR 11</v>
          </cell>
        </row>
        <row r="305">
          <cell r="A305" t="str">
            <v>100275113</v>
          </cell>
          <cell r="B305" t="str">
            <v xml:space="preserve"> Reg Asset Short Term Dx LAR (13)</v>
          </cell>
        </row>
        <row r="306">
          <cell r="A306" t="str">
            <v>100275114</v>
          </cell>
          <cell r="B306" t="str">
            <v xml:space="preserve"> Reg Asset Long Term Dx LAR (13)</v>
          </cell>
        </row>
        <row r="307">
          <cell r="A307" t="str">
            <v>100275115</v>
          </cell>
          <cell r="B307" t="str">
            <v xml:space="preserve"> Reg Asset Short Term Dx LAR (14)</v>
          </cell>
        </row>
        <row r="308">
          <cell r="A308" t="str">
            <v>100275117</v>
          </cell>
          <cell r="B308" t="str">
            <v xml:space="preserve"> Reg Asset Long Term Dx LAR (14)</v>
          </cell>
        </row>
        <row r="309">
          <cell r="A309" t="str">
            <v>100275118</v>
          </cell>
          <cell r="B309" t="str">
            <v xml:space="preserve"> Reg Asset Short Term Norfolk LAR (15)</v>
          </cell>
        </row>
        <row r="310">
          <cell r="A310" t="str">
            <v>100275119</v>
          </cell>
          <cell r="B310" t="str">
            <v xml:space="preserve"> Reg Asset Long Term Norfolk LAR (15)</v>
          </cell>
        </row>
        <row r="311">
          <cell r="A311" t="str">
            <v>100275120</v>
          </cell>
          <cell r="B311" t="str">
            <v xml:space="preserve"> Reg Asset Short Term DX PCB (15)</v>
          </cell>
        </row>
        <row r="312">
          <cell r="A312" t="str">
            <v>100275121</v>
          </cell>
          <cell r="B312" t="str">
            <v xml:space="preserve"> Reg Asset Long Term DX PCB (15)</v>
          </cell>
        </row>
        <row r="313">
          <cell r="A313" t="str">
            <v>100275123</v>
          </cell>
          <cell r="B313" t="str">
            <v xml:space="preserve"> Reg Asset Long Term Remotes LAR (16)</v>
          </cell>
        </row>
        <row r="314">
          <cell r="A314" t="str">
            <v>100275124</v>
          </cell>
          <cell r="B314" t="str">
            <v xml:space="preserve"> Reg Asset Short Term Tx PCB (16)</v>
          </cell>
        </row>
        <row r="315">
          <cell r="A315" t="str">
            <v>100275125</v>
          </cell>
          <cell r="B315" t="str">
            <v xml:space="preserve"> Reg Asset Long Term Tx PCB (16)</v>
          </cell>
        </row>
        <row r="316">
          <cell r="A316" t="str">
            <v>100275126</v>
          </cell>
          <cell r="B316" t="str">
            <v xml:space="preserve"> Reg Asset Short Term Tx LB 2017</v>
          </cell>
        </row>
        <row r="317">
          <cell r="A317" t="str">
            <v>100275127</v>
          </cell>
          <cell r="B317" t="str">
            <v xml:space="preserve"> Reg Asset Long Term Tx LB 2017</v>
          </cell>
        </row>
        <row r="318">
          <cell r="A318" t="str">
            <v>100275129</v>
          </cell>
          <cell r="B318" t="str">
            <v xml:space="preserve"> Reg Asset Long Term Tx PCB (18)</v>
          </cell>
        </row>
        <row r="319">
          <cell r="A319" t="str">
            <v>100275130</v>
          </cell>
          <cell r="B319" t="str">
            <v xml:space="preserve"> RSVA-Power Interest Improvement</v>
          </cell>
        </row>
        <row r="320">
          <cell r="A320" t="str">
            <v>100275131</v>
          </cell>
          <cell r="B320" t="str">
            <v xml:space="preserve"> RSVAwms-int Improv</v>
          </cell>
        </row>
        <row r="321">
          <cell r="A321" t="str">
            <v>100275133</v>
          </cell>
          <cell r="B321" t="str">
            <v xml:space="preserve"> RSVAnw-Int Improv</v>
          </cell>
        </row>
        <row r="322">
          <cell r="A322" t="str">
            <v>100275134</v>
          </cell>
          <cell r="B322" t="str">
            <v xml:space="preserve"> RSVAcn-Int Improv</v>
          </cell>
        </row>
        <row r="323">
          <cell r="A323" t="str">
            <v>100275140</v>
          </cell>
          <cell r="B323" t="str">
            <v xml:space="preserve"> RCVAretailer - Int Improv</v>
          </cell>
        </row>
        <row r="324">
          <cell r="A324" t="str">
            <v>100275145</v>
          </cell>
          <cell r="B324" t="str">
            <v xml:space="preserve"> RCVA-STR - Int Imput</v>
          </cell>
        </row>
        <row r="325">
          <cell r="A325" t="str">
            <v>100275150</v>
          </cell>
          <cell r="B325" t="str">
            <v xml:space="preserve"> Reg Asset Short Term Tx PCB (19)</v>
          </cell>
        </row>
        <row r="326">
          <cell r="A326" t="str">
            <v>100275151</v>
          </cell>
          <cell r="B326" t="str">
            <v xml:space="preserve"> Reg Asset Long Term Tx PCB (19)</v>
          </cell>
        </row>
        <row r="327">
          <cell r="A327" t="str">
            <v>100275176</v>
          </cell>
          <cell r="B327" t="str">
            <v xml:space="preserve"> Reg Asset - IFRS Costs - Interest</v>
          </cell>
        </row>
        <row r="328">
          <cell r="A328" t="str">
            <v>100275185</v>
          </cell>
          <cell r="B328" t="str">
            <v xml:space="preserve"> RSVA # Global Adjust. # Int Improv</v>
          </cell>
        </row>
        <row r="329">
          <cell r="A329" t="str">
            <v>100275188</v>
          </cell>
          <cell r="B329" t="str">
            <v xml:space="preserve"> RSVA - LV Interest</v>
          </cell>
        </row>
        <row r="330">
          <cell r="A330" t="str">
            <v>100275204</v>
          </cell>
          <cell r="B330" t="str">
            <v xml:space="preserve"> Reg Asset-C&amp;DM-Rev-Contra</v>
          </cell>
        </row>
        <row r="331">
          <cell r="A331" t="str">
            <v>100275240</v>
          </cell>
          <cell r="B331" t="str">
            <v xml:space="preserve"> Reg Asset LTLT Rate Impact Mitigation Principal</v>
          </cell>
        </row>
        <row r="332">
          <cell r="A332" t="str">
            <v>100275241</v>
          </cell>
          <cell r="B332" t="str">
            <v xml:space="preserve"> Reg Asset LTLT Rate Impact Mitigation Interest</v>
          </cell>
        </row>
        <row r="333">
          <cell r="A333" t="str">
            <v>100275245</v>
          </cell>
          <cell r="B333" t="str">
            <v xml:space="preserve"> Rate Mitigation Variance Account Principal</v>
          </cell>
        </row>
        <row r="334">
          <cell r="A334" t="str">
            <v>100275246</v>
          </cell>
          <cell r="B334" t="str">
            <v xml:space="preserve"> Rate Mitigation Variance Account Interest</v>
          </cell>
        </row>
        <row r="335">
          <cell r="A335" t="str">
            <v>100275253</v>
          </cell>
          <cell r="B335" t="str">
            <v xml:space="preserve"> 2015-17 Rate Rider Drawdown</v>
          </cell>
        </row>
        <row r="336">
          <cell r="A336" t="str">
            <v>100275254</v>
          </cell>
          <cell r="B336" t="str">
            <v xml:space="preserve"> 2015-17 Rate Rider Interest</v>
          </cell>
        </row>
        <row r="337">
          <cell r="A337" t="str">
            <v>100275255</v>
          </cell>
          <cell r="B337" t="str">
            <v xml:space="preserve"> 2015-17 Rate Rider Principal</v>
          </cell>
        </row>
        <row r="338">
          <cell r="A338" t="str">
            <v>100275256</v>
          </cell>
          <cell r="B338" t="str">
            <v xml:space="preserve"> 2019-2020 Dx Rate Rider Principal</v>
          </cell>
        </row>
        <row r="339">
          <cell r="A339" t="str">
            <v>100275257</v>
          </cell>
          <cell r="B339" t="str">
            <v xml:space="preserve"> 2019-2020 Dx Rate Rider Interest</v>
          </cell>
        </row>
        <row r="340">
          <cell r="A340" t="str">
            <v>100275258</v>
          </cell>
          <cell r="B340" t="str">
            <v xml:space="preserve"> 2019-2020 Dx Rate Rider Drawdown Principal</v>
          </cell>
        </row>
        <row r="341">
          <cell r="A341" t="str">
            <v>100275259</v>
          </cell>
          <cell r="B341" t="str">
            <v xml:space="preserve"> 2019-2020 Dx Rate Rider Drawdown Interest</v>
          </cell>
        </row>
        <row r="342">
          <cell r="A342" t="str">
            <v>100275266</v>
          </cell>
          <cell r="B342" t="str">
            <v xml:space="preserve"> Rider 11 Smart Grid Principal</v>
          </cell>
        </row>
        <row r="343">
          <cell r="A343" t="str">
            <v>100275267</v>
          </cell>
          <cell r="B343" t="str">
            <v xml:space="preserve"> Rider 11 Smart Grid Interest</v>
          </cell>
        </row>
        <row r="344">
          <cell r="A344" t="str">
            <v>100275276</v>
          </cell>
          <cell r="B344" t="str">
            <v xml:space="preserve"> Rider 8 Smart Grid Capital Expenditures</v>
          </cell>
        </row>
        <row r="345">
          <cell r="A345" t="str">
            <v>100275277</v>
          </cell>
          <cell r="B345" t="str">
            <v xml:space="preserve"> Rider 8 Smart Grid Capital Expenditures Contra</v>
          </cell>
        </row>
        <row r="346">
          <cell r="A346" t="str">
            <v>100275278</v>
          </cell>
          <cell r="B346" t="str">
            <v xml:space="preserve"> Rider 8 Smart Grid OM&amp;A Expenditures</v>
          </cell>
        </row>
        <row r="347">
          <cell r="A347" t="str">
            <v>100275279</v>
          </cell>
          <cell r="B347" t="str">
            <v xml:space="preserve"> Rider 8 Smart Grid OM&amp;A Expenditures Contra</v>
          </cell>
        </row>
        <row r="348">
          <cell r="A348" t="str">
            <v>100275282</v>
          </cell>
          <cell r="B348" t="str">
            <v xml:space="preserve"> Rider 8 Other GEP - H1</v>
          </cell>
        </row>
        <row r="349">
          <cell r="A349" t="str">
            <v>100275283</v>
          </cell>
          <cell r="B349" t="str">
            <v xml:space="preserve"> Rider 8 Other GEP Interest - H1</v>
          </cell>
        </row>
        <row r="350">
          <cell r="A350" t="str">
            <v>100275284</v>
          </cell>
          <cell r="B350" t="str">
            <v xml:space="preserve"> Rider 8 Smart Grid - H1</v>
          </cell>
        </row>
        <row r="351">
          <cell r="A351" t="str">
            <v>100275286</v>
          </cell>
          <cell r="B351" t="str">
            <v xml:space="preserve"> Rider 8 Other GEP - Provincial</v>
          </cell>
        </row>
        <row r="352">
          <cell r="A352" t="str">
            <v>100275287</v>
          </cell>
          <cell r="B352" t="str">
            <v xml:space="preserve"> Rider 8 Other GEP Interest - Provincial</v>
          </cell>
        </row>
        <row r="353">
          <cell r="A353" t="str">
            <v>100275288</v>
          </cell>
          <cell r="B353" t="str">
            <v xml:space="preserve"> RGCRP Express Feeders Provincial Interest</v>
          </cell>
        </row>
        <row r="354">
          <cell r="A354" t="str">
            <v>100275289</v>
          </cell>
          <cell r="B354" t="str">
            <v xml:space="preserve"> RGCRP Express Feeders Provincial</v>
          </cell>
        </row>
        <row r="355">
          <cell r="A355" t="str">
            <v>100275290</v>
          </cell>
          <cell r="B355" t="str">
            <v xml:space="preserve"> RGCRP DG OM&amp;A Expenditures Prov Funded Portion</v>
          </cell>
        </row>
        <row r="356">
          <cell r="A356" t="str">
            <v>100275291</v>
          </cell>
          <cell r="B356" t="str">
            <v xml:space="preserve"> RGCRP DG OM&amp;A Exp Prov Funded Portion Contra</v>
          </cell>
        </row>
        <row r="357">
          <cell r="A357" t="str">
            <v>100275292</v>
          </cell>
          <cell r="B357" t="str">
            <v xml:space="preserve"> RGCRP DG OM&amp;A Exp H1 Customer Funded Portion</v>
          </cell>
        </row>
        <row r="358">
          <cell r="A358" t="str">
            <v>100275293</v>
          </cell>
          <cell r="B358" t="str">
            <v xml:space="preserve"> RGCRP DG OM&amp;A Exp H1 Cust Funded Portion Contra</v>
          </cell>
        </row>
        <row r="359">
          <cell r="A359" t="str">
            <v>100275294</v>
          </cell>
          <cell r="B359" t="str">
            <v xml:space="preserve"> RGCRP DG Capex Prov Funded Portion</v>
          </cell>
        </row>
        <row r="360">
          <cell r="A360" t="str">
            <v>100275295</v>
          </cell>
          <cell r="B360" t="str">
            <v xml:space="preserve"> RGCRP DG Capex Prov Funded Portion Contra</v>
          </cell>
        </row>
        <row r="361">
          <cell r="A361" t="str">
            <v>100275296</v>
          </cell>
          <cell r="B361" t="str">
            <v xml:space="preserve"> RGCRP DG Capex H1 Customer Funded Portion</v>
          </cell>
        </row>
        <row r="362">
          <cell r="A362" t="str">
            <v>100275297</v>
          </cell>
          <cell r="B362" t="str">
            <v xml:space="preserve"> RGCRP DG Capex H1 Cust Funded Portion Contra</v>
          </cell>
        </row>
        <row r="363">
          <cell r="A363" t="str">
            <v>100275305</v>
          </cell>
          <cell r="B363" t="str">
            <v xml:space="preserve"> SMC Variance Account Principal</v>
          </cell>
        </row>
        <row r="364">
          <cell r="A364" t="str">
            <v>100275306</v>
          </cell>
          <cell r="B364" t="str">
            <v xml:space="preserve"> SMC Variance Account Interest Improvement</v>
          </cell>
        </row>
        <row r="365">
          <cell r="A365" t="str">
            <v>100275331</v>
          </cell>
          <cell r="B365" t="str">
            <v xml:space="preserve"> SMtr Min Funct Appr OMA</v>
          </cell>
        </row>
        <row r="366">
          <cell r="A366" t="str">
            <v>100275332</v>
          </cell>
          <cell r="B366" t="str">
            <v xml:space="preserve"> SMtr Min Funct Appr OMA Cntra</v>
          </cell>
        </row>
        <row r="367">
          <cell r="A367" t="str">
            <v>100275333</v>
          </cell>
          <cell r="B367" t="str">
            <v xml:space="preserve"> SMtr Min Funct Appr Cap</v>
          </cell>
        </row>
        <row r="368">
          <cell r="A368" t="str">
            <v>100275334</v>
          </cell>
          <cell r="B368" t="str">
            <v xml:space="preserve"> SMtr Min Funct Appr Cap Cntra</v>
          </cell>
        </row>
        <row r="369">
          <cell r="A369" t="str">
            <v>100275337</v>
          </cell>
          <cell r="B369" t="str">
            <v xml:space="preserve"> SMtr Min Funct Unappr OMA</v>
          </cell>
        </row>
        <row r="370">
          <cell r="A370" t="str">
            <v>100275338</v>
          </cell>
          <cell r="B370" t="str">
            <v xml:space="preserve"> SMtr Min Fun Unappr OMA Contra</v>
          </cell>
        </row>
        <row r="371">
          <cell r="A371" t="str">
            <v>100275339</v>
          </cell>
          <cell r="B371" t="str">
            <v xml:space="preserve"> SMtr Min Funct Unappr Cap</v>
          </cell>
        </row>
        <row r="372">
          <cell r="A372" t="str">
            <v>100275340</v>
          </cell>
          <cell r="B372" t="str">
            <v xml:space="preserve"> SMtr Min Fun Unappr Cap Cntra</v>
          </cell>
        </row>
        <row r="373">
          <cell r="A373" t="str">
            <v>100275343</v>
          </cell>
          <cell r="B373" t="str">
            <v xml:space="preserve"> SMtr Exceed Min Funct OMA</v>
          </cell>
        </row>
        <row r="374">
          <cell r="A374" t="str">
            <v>100275344</v>
          </cell>
          <cell r="B374" t="str">
            <v xml:space="preserve"> SMtr Exceeds Min Fun OMA Cntra</v>
          </cell>
        </row>
        <row r="375">
          <cell r="A375" t="str">
            <v>100275345</v>
          </cell>
          <cell r="B375" t="str">
            <v xml:space="preserve"> SMtr Exceeds Min Funct Cap</v>
          </cell>
        </row>
        <row r="376">
          <cell r="A376" t="str">
            <v>100275346</v>
          </cell>
          <cell r="B376" t="str">
            <v xml:space="preserve"> SMtr Exceeds Min Fun Cap Cntra</v>
          </cell>
        </row>
        <row r="377">
          <cell r="A377" t="str">
            <v>100275350</v>
          </cell>
          <cell r="B377" t="str">
            <v xml:space="preserve"> Reg Asset Cat Lake Revenue</v>
          </cell>
        </row>
        <row r="378">
          <cell r="A378" t="str">
            <v>100275351</v>
          </cell>
          <cell r="B378" t="str">
            <v xml:space="preserve"> Reg Asset Cat Lake Rev Int</v>
          </cell>
        </row>
        <row r="379">
          <cell r="A379" t="str">
            <v>100275360</v>
          </cell>
          <cell r="B379" t="str">
            <v xml:space="preserve"> Reg Asset Cat Lake Capital</v>
          </cell>
        </row>
        <row r="380">
          <cell r="A380" t="str">
            <v>100275361</v>
          </cell>
          <cell r="B380" t="str">
            <v xml:space="preserve"> Reg Asset Cat Lake Cap Int</v>
          </cell>
        </row>
        <row r="381">
          <cell r="A381" t="str">
            <v>100275370</v>
          </cell>
          <cell r="B381" t="str">
            <v xml:space="preserve"> Reg Asset Cat Lake OM&amp;A</v>
          </cell>
        </row>
        <row r="382">
          <cell r="A382" t="str">
            <v>100275371</v>
          </cell>
          <cell r="B382" t="str">
            <v xml:space="preserve"> Reg Asset Cat Lake OM$A Int</v>
          </cell>
        </row>
        <row r="383">
          <cell r="A383" t="str">
            <v>100275380</v>
          </cell>
          <cell r="B383" t="str">
            <v xml:space="preserve"> Reg Asset Cat Lake COP</v>
          </cell>
        </row>
        <row r="384">
          <cell r="A384" t="str">
            <v>100275381</v>
          </cell>
          <cell r="B384" t="str">
            <v xml:space="preserve"> Reg Asset Cat Lake COP Int</v>
          </cell>
        </row>
        <row r="385">
          <cell r="A385" t="str">
            <v>100275391</v>
          </cell>
          <cell r="B385" t="str">
            <v xml:space="preserve"> Reg Asset Distance Limitation Cap&amp;OMA Expenses Int</v>
          </cell>
        </row>
        <row r="386">
          <cell r="A386" t="str">
            <v>100275393</v>
          </cell>
          <cell r="B386" t="str">
            <v xml:space="preserve"> Reg Asset Grndg Transformers Cap&amp;OMA Expenses Int</v>
          </cell>
        </row>
        <row r="387">
          <cell r="A387" t="str">
            <v>100275410</v>
          </cell>
          <cell r="B387" t="str">
            <v xml:space="preserve"> Waasigan Deferral-Prelim Plan&amp;Eng Costs-Principal</v>
          </cell>
        </row>
        <row r="388">
          <cell r="A388" t="str">
            <v>100275411</v>
          </cell>
          <cell r="B388" t="str">
            <v xml:space="preserve"> Waasigan Deferral-Prelim Plan&amp;Eng Costs-Interest</v>
          </cell>
        </row>
        <row r="389">
          <cell r="A389" t="str">
            <v>100275412</v>
          </cell>
          <cell r="B389" t="str">
            <v xml:space="preserve"> Reg Asset - Waasigan Deferral Contra</v>
          </cell>
        </row>
        <row r="390">
          <cell r="A390" t="str">
            <v>100275420</v>
          </cell>
          <cell r="B390" t="str">
            <v xml:space="preserve"> Smart Grid Fund Pilot Deferral - Principal</v>
          </cell>
        </row>
        <row r="391">
          <cell r="A391" t="str">
            <v>100275421</v>
          </cell>
          <cell r="B391" t="str">
            <v xml:space="preserve"> Smart Grid Fund Pilot Deferral - Interest</v>
          </cell>
        </row>
        <row r="392">
          <cell r="A392" t="str">
            <v>100275425</v>
          </cell>
          <cell r="B392" t="str">
            <v xml:space="preserve"> Reg Asset - Tx Foregone Rev Deferral -Principal</v>
          </cell>
          <cell r="C392">
            <v>4488430.03</v>
          </cell>
        </row>
        <row r="393">
          <cell r="A393" t="str">
            <v>100275426</v>
          </cell>
          <cell r="B393" t="str">
            <v xml:space="preserve"> Reg Asset - Tx Foregone Rev Deferral-Interest</v>
          </cell>
          <cell r="C393">
            <v>9996.33</v>
          </cell>
        </row>
        <row r="394">
          <cell r="A394" t="str">
            <v>100275430</v>
          </cell>
          <cell r="B394" t="str">
            <v xml:space="preserve"> Dx Foregone Revenue Principal</v>
          </cell>
        </row>
        <row r="395">
          <cell r="A395" t="str">
            <v>100275450</v>
          </cell>
          <cell r="B395" t="str">
            <v xml:space="preserve"> Reg Asset - ICM Commerce Way TS Capital</v>
          </cell>
        </row>
        <row r="396">
          <cell r="A396" t="str">
            <v>100275451</v>
          </cell>
          <cell r="B396" t="str">
            <v xml:space="preserve"> Reg Asset - ICM Commerce Way TS Capital Contribu</v>
          </cell>
        </row>
        <row r="397">
          <cell r="A397" t="str">
            <v>100275452</v>
          </cell>
          <cell r="B397" t="str">
            <v xml:space="preserve"> Reg Asset - ICM Commerce Way TS Interest</v>
          </cell>
        </row>
        <row r="398">
          <cell r="A398" t="str">
            <v>100275453</v>
          </cell>
          <cell r="B398" t="str">
            <v xml:space="preserve"> Reg Asset - ICM Commerce Way TS CC Principal</v>
          </cell>
        </row>
        <row r="399">
          <cell r="A399" t="str">
            <v>100275454</v>
          </cell>
          <cell r="B399" t="str">
            <v xml:space="preserve"> Reg Asset - ICM Commerce Way TS Drawdown</v>
          </cell>
        </row>
        <row r="400">
          <cell r="A400" t="str">
            <v>100275500</v>
          </cell>
          <cell r="B400" t="str">
            <v xml:space="preserve"> Reg Asset-EWT-OEB Support Costs-Principal</v>
          </cell>
        </row>
        <row r="401">
          <cell r="A401" t="str">
            <v>100275501</v>
          </cell>
          <cell r="B401" t="str">
            <v xml:space="preserve"> Reg Asset-EWT-OEB Support Costs-Contra</v>
          </cell>
        </row>
        <row r="402">
          <cell r="A402" t="str">
            <v>100275610</v>
          </cell>
          <cell r="B402" t="str">
            <v xml:space="preserve"> Reg Asset Supply to Essex County Tx Reinforcement</v>
          </cell>
        </row>
        <row r="403">
          <cell r="A403" t="str">
            <v>100275611</v>
          </cell>
          <cell r="B403" t="str">
            <v xml:space="preserve"> Reg Asset Supply to Essex Tx Reinforcement Contra</v>
          </cell>
        </row>
        <row r="404">
          <cell r="A404" t="str">
            <v>100275750</v>
          </cell>
          <cell r="B404" t="str">
            <v xml:space="preserve"> Reg Asset - Share Based Compensation - Principal</v>
          </cell>
        </row>
        <row r="405">
          <cell r="A405" t="str">
            <v>100275760</v>
          </cell>
          <cell r="B405" t="str">
            <v xml:space="preserve"> Reg Asset - Norfolk Rate Rider Principal</v>
          </cell>
        </row>
        <row r="406">
          <cell r="A406" t="str">
            <v>100275761</v>
          </cell>
          <cell r="B406" t="str">
            <v xml:space="preserve"> Reg Asset - Norfolk Rate Rider Interest</v>
          </cell>
        </row>
        <row r="407">
          <cell r="A407" t="str">
            <v>100275762</v>
          </cell>
          <cell r="B407" t="str">
            <v xml:space="preserve"> Reg Asset - Norfolk Rate Rider Drawdown</v>
          </cell>
        </row>
        <row r="408">
          <cell r="A408" t="str">
            <v>100275763</v>
          </cell>
          <cell r="B408" t="str">
            <v xml:space="preserve"> Reg Asset - Norfolk Rate Rider Drawdown Int</v>
          </cell>
        </row>
        <row r="409">
          <cell r="A409" t="str">
            <v>100275766</v>
          </cell>
          <cell r="B409" t="str">
            <v xml:space="preserve"> Reg Asset - Woodstock Rate Rider Principal</v>
          </cell>
        </row>
        <row r="410">
          <cell r="A410" t="str">
            <v>100275767</v>
          </cell>
          <cell r="B410" t="str">
            <v xml:space="preserve"> Reg Asset - Woodstock Rate Rider Interest</v>
          </cell>
        </row>
        <row r="411">
          <cell r="A411" t="str">
            <v>100275768</v>
          </cell>
          <cell r="B411" t="str">
            <v xml:space="preserve"> Reg Asset - Woodstock Rate Rider Drawdown</v>
          </cell>
        </row>
        <row r="412">
          <cell r="A412" t="str">
            <v>100275769</v>
          </cell>
          <cell r="B412" t="str">
            <v xml:space="preserve"> Reg Asset - Woodstock Rate Rider Drawdown Int</v>
          </cell>
        </row>
        <row r="413">
          <cell r="A413" t="str">
            <v>100275810</v>
          </cell>
          <cell r="B413" t="str">
            <v xml:space="preserve"> HOSSM - 3 Year Payback Principal</v>
          </cell>
        </row>
        <row r="414">
          <cell r="A414" t="str">
            <v>100275811</v>
          </cell>
          <cell r="B414" t="str">
            <v xml:space="preserve"> HOSSM - 3 Year Payback Interest</v>
          </cell>
        </row>
        <row r="415">
          <cell r="A415" t="str">
            <v>100275812</v>
          </cell>
          <cell r="B415" t="str">
            <v xml:space="preserve"> HOSSM - Asymmetric Variance Principal</v>
          </cell>
        </row>
        <row r="416">
          <cell r="A416" t="str">
            <v>100275813</v>
          </cell>
          <cell r="B416" t="str">
            <v xml:space="preserve"> HOSSM - Asymmetric Variance Interest</v>
          </cell>
        </row>
        <row r="417">
          <cell r="A417" t="str">
            <v>100275814</v>
          </cell>
          <cell r="B417" t="str">
            <v xml:space="preserve"> HOSSM - BES Costs Principal</v>
          </cell>
        </row>
        <row r="418">
          <cell r="A418" t="str">
            <v>100275815</v>
          </cell>
          <cell r="B418" t="str">
            <v xml:space="preserve"> HOSSM - BES Costs Interest</v>
          </cell>
        </row>
        <row r="419">
          <cell r="A419" t="str">
            <v>100275816</v>
          </cell>
          <cell r="B419" t="str">
            <v xml:space="preserve"> HOSSM - Comstock Claim Costs Principal</v>
          </cell>
        </row>
        <row r="420">
          <cell r="A420" t="str">
            <v>100275817</v>
          </cell>
          <cell r="B420" t="str">
            <v xml:space="preserve"> HOSSM - Comstock Claim Costs Interest</v>
          </cell>
        </row>
        <row r="421">
          <cell r="A421" t="str">
            <v>100275818</v>
          </cell>
          <cell r="B421" t="str">
            <v xml:space="preserve"> HOSSM - Property Tax Principal</v>
          </cell>
        </row>
        <row r="422">
          <cell r="A422" t="str">
            <v>100275819</v>
          </cell>
          <cell r="B422" t="str">
            <v xml:space="preserve"> HOSSM - Property Tax Interest</v>
          </cell>
        </row>
        <row r="423">
          <cell r="A423" t="str">
            <v>100275820</v>
          </cell>
          <cell r="B423" t="str">
            <v xml:space="preserve"> Reg Asset - Tax Rule Changes Variance Principal</v>
          </cell>
        </row>
        <row r="424">
          <cell r="A424" t="str">
            <v>100275821</v>
          </cell>
          <cell r="B424" t="str">
            <v xml:space="preserve"> Reg Asset - Tax Rule Changes Variance Interest</v>
          </cell>
        </row>
        <row r="425">
          <cell r="A425" t="str">
            <v>100277000</v>
          </cell>
          <cell r="B425" t="str">
            <v xml:space="preserve"> Misc Deferd Debits And Credits</v>
          </cell>
        </row>
        <row r="426">
          <cell r="A426" t="str">
            <v>100277100</v>
          </cell>
          <cell r="B426" t="str">
            <v xml:space="preserve"> Prepaid Expenses</v>
          </cell>
          <cell r="C426">
            <v>7309.7</v>
          </cell>
        </row>
        <row r="427">
          <cell r="A427" t="str">
            <v>100277110</v>
          </cell>
          <cell r="B427" t="str">
            <v xml:space="preserve"> MPMA SSS Non-43</v>
          </cell>
        </row>
        <row r="428">
          <cell r="A428" t="str">
            <v>100277120</v>
          </cell>
          <cell r="B428" t="str">
            <v xml:space="preserve"> Warranty Recovery Tracking</v>
          </cell>
        </row>
        <row r="429">
          <cell r="A429" t="str">
            <v>100277130</v>
          </cell>
          <cell r="B429" t="str">
            <v xml:space="preserve"> Prepaid Financing Costs</v>
          </cell>
        </row>
        <row r="430">
          <cell r="A430" t="str">
            <v>100277160</v>
          </cell>
          <cell r="B430" t="str">
            <v xml:space="preserve"> Corporate Pension Payment Receivable</v>
          </cell>
        </row>
        <row r="431">
          <cell r="A431" t="str">
            <v>100277180</v>
          </cell>
          <cell r="B431" t="str">
            <v xml:space="preserve"> Prepaid Insurance</v>
          </cell>
          <cell r="C431">
            <v>8763.43</v>
          </cell>
        </row>
        <row r="432">
          <cell r="A432" t="str">
            <v>100277190</v>
          </cell>
          <cell r="B432" t="str">
            <v xml:space="preserve"> Prepaid Inergi Projects</v>
          </cell>
        </row>
        <row r="433">
          <cell r="A433" t="str">
            <v>100277290</v>
          </cell>
          <cell r="B433" t="str">
            <v xml:space="preserve"> Deposit # Benefits Provider</v>
          </cell>
        </row>
        <row r="434">
          <cell r="A434" t="str">
            <v>100277500</v>
          </cell>
          <cell r="B434" t="str">
            <v xml:space="preserve"> Progress Payment Rec account</v>
          </cell>
        </row>
        <row r="435">
          <cell r="A435" t="str">
            <v>100277502</v>
          </cell>
          <cell r="B435" t="str">
            <v xml:space="preserve"> BMA - AP PrePayment</v>
          </cell>
        </row>
        <row r="436">
          <cell r="A436" t="str">
            <v>100277860</v>
          </cell>
          <cell r="B436" t="str">
            <v xml:space="preserve"> Job Costing - Meters &amp; Relays</v>
          </cell>
        </row>
        <row r="437">
          <cell r="A437" t="str">
            <v>100277950</v>
          </cell>
          <cell r="B437" t="str">
            <v xml:space="preserve"> OEB Prepaid Expense</v>
          </cell>
        </row>
        <row r="438">
          <cell r="A438" t="str">
            <v>100277960</v>
          </cell>
          <cell r="B438" t="str">
            <v xml:space="preserve"> Prepaid Exp Comm Servs - Mtce</v>
          </cell>
        </row>
        <row r="439">
          <cell r="A439" t="str">
            <v>100277999</v>
          </cell>
          <cell r="B439" t="str">
            <v xml:space="preserve"> Progress Payment Clearing used for a/c 277500</v>
          </cell>
        </row>
        <row r="440">
          <cell r="A440" t="str">
            <v>100280000</v>
          </cell>
          <cell r="B440" t="str">
            <v xml:space="preserve"> Contributed Cap Refund Susp</v>
          </cell>
        </row>
        <row r="441">
          <cell r="A441" t="str">
            <v>100280199</v>
          </cell>
          <cell r="B441" t="str">
            <v xml:space="preserve"> Bus. Mod A/c for Contributed Capital Sus</v>
          </cell>
        </row>
        <row r="442">
          <cell r="A442" t="str">
            <v>100299994</v>
          </cell>
          <cell r="B442" t="str">
            <v xml:space="preserve"> CIS-NEB Transfer Clarification</v>
          </cell>
        </row>
        <row r="443">
          <cell r="A443" t="str">
            <v>100299995</v>
          </cell>
          <cell r="B443" t="str">
            <v xml:space="preserve"> CIS Payments Clarification</v>
          </cell>
        </row>
        <row r="444">
          <cell r="A444" t="str">
            <v>100299996</v>
          </cell>
          <cell r="B444" t="str">
            <v xml:space="preserve"> CIS Returns Clarification</v>
          </cell>
        </row>
        <row r="445">
          <cell r="A445" t="str">
            <v>100299997</v>
          </cell>
          <cell r="B445" t="str">
            <v xml:space="preserve"> CIS Transfers Clearing</v>
          </cell>
        </row>
        <row r="446">
          <cell r="A446" t="str">
            <v>100299998</v>
          </cell>
          <cell r="B446" t="str">
            <v xml:space="preserve"> CSS Inter-Company Suspense A/c</v>
          </cell>
        </row>
        <row r="447">
          <cell r="A447" t="str">
            <v>100299999</v>
          </cell>
          <cell r="B447" t="str">
            <v xml:space="preserve"> Generation Misc Adj Clearing Account</v>
          </cell>
        </row>
        <row r="448">
          <cell r="A448" t="str">
            <v>100352801</v>
          </cell>
          <cell r="B448" t="str">
            <v xml:space="preserve"> A/P I/C for Bus Model allocation</v>
          </cell>
        </row>
        <row r="449">
          <cell r="A449" t="str">
            <v>100356100</v>
          </cell>
          <cell r="B449" t="str">
            <v xml:space="preserve"> Interco Demand Loan DueTo/From</v>
          </cell>
          <cell r="C449">
            <v>-16466</v>
          </cell>
        </row>
        <row r="450">
          <cell r="A450" t="str">
            <v>100356310</v>
          </cell>
          <cell r="B450" t="str">
            <v xml:space="preserve"> Inter Segment Accounts Payable</v>
          </cell>
          <cell r="C450">
            <v>0</v>
          </cell>
        </row>
        <row r="451">
          <cell r="A451" t="str">
            <v>100356320</v>
          </cell>
          <cell r="B451" t="str">
            <v xml:space="preserve"> Inter Co. Clearing</v>
          </cell>
        </row>
        <row r="452">
          <cell r="A452" t="str">
            <v>100356330</v>
          </cell>
          <cell r="B452" t="str">
            <v xml:space="preserve"> CIS Inter Segment Billing</v>
          </cell>
        </row>
        <row r="453">
          <cell r="A453" t="str">
            <v>100356410</v>
          </cell>
          <cell r="B453" t="str">
            <v xml:space="preserve"> Inter Company Accounts Payable</v>
          </cell>
          <cell r="C453">
            <v>-1766100.22</v>
          </cell>
        </row>
        <row r="454">
          <cell r="A454" t="str">
            <v>100452023</v>
          </cell>
          <cell r="B454" t="str">
            <v xml:space="preserve"> Rider 9 RARA Global Adjustment</v>
          </cell>
        </row>
        <row r="455">
          <cell r="A455" t="str">
            <v>100452024</v>
          </cell>
          <cell r="B455" t="str">
            <v xml:space="preserve"> Rider 9 RARA</v>
          </cell>
        </row>
        <row r="456">
          <cell r="A456" t="str">
            <v>100452071</v>
          </cell>
          <cell r="B456" t="str">
            <v xml:space="preserve"> Rider 1-2005 RAR</v>
          </cell>
        </row>
        <row r="457">
          <cell r="A457" t="str">
            <v>100452072</v>
          </cell>
          <cell r="B457" t="str">
            <v xml:space="preserve"> Rider 2-2005 RAR</v>
          </cell>
        </row>
        <row r="458">
          <cell r="A458" t="str">
            <v>100452073</v>
          </cell>
          <cell r="B458" t="str">
            <v xml:space="preserve"> Rider 3 RARA Unbilled</v>
          </cell>
        </row>
        <row r="459">
          <cell r="A459" t="str">
            <v>100452074</v>
          </cell>
          <cell r="B459" t="str">
            <v xml:space="preserve"> Rider 4 RARA Unbilled</v>
          </cell>
        </row>
        <row r="460">
          <cell r="A460" t="str">
            <v>100452106</v>
          </cell>
          <cell r="B460" t="str">
            <v xml:space="preserve"> Rider 6 RARA Unbilled</v>
          </cell>
        </row>
        <row r="461">
          <cell r="A461" t="str">
            <v>200275072</v>
          </cell>
          <cell r="B461" t="str">
            <v xml:space="preserve"> Reg Liab Defd Pension OMA</v>
          </cell>
        </row>
        <row r="462">
          <cell r="A462" t="str">
            <v>200275172</v>
          </cell>
          <cell r="B462" t="str">
            <v xml:space="preserve"> Reg Liab Pension Interest</v>
          </cell>
        </row>
        <row r="463">
          <cell r="A463" t="str">
            <v>200275207</v>
          </cell>
          <cell r="B463" t="str">
            <v xml:space="preserve"> Dx Tax Change HST Interest</v>
          </cell>
        </row>
        <row r="464">
          <cell r="A464" t="str">
            <v>200275210</v>
          </cell>
          <cell r="B464" t="str">
            <v xml:space="preserve"> Reg Asset Tax Changes Def Act</v>
          </cell>
        </row>
        <row r="465">
          <cell r="A465" t="str">
            <v>200275211</v>
          </cell>
          <cell r="B465" t="str">
            <v xml:space="preserve"> Reg Asset Tax Changes Int Imp</v>
          </cell>
        </row>
        <row r="466">
          <cell r="A466" t="str">
            <v>200275270</v>
          </cell>
          <cell r="B466" t="str">
            <v xml:space="preserve"> Reg Liab Fixed MicroFIT Charge</v>
          </cell>
        </row>
        <row r="467">
          <cell r="A467" t="str">
            <v>200275271</v>
          </cell>
          <cell r="B467" t="str">
            <v xml:space="preserve"> Reg Liab Fixed MicroFIT Charge Interest</v>
          </cell>
        </row>
        <row r="468">
          <cell r="A468" t="str">
            <v>200275272</v>
          </cell>
          <cell r="B468" t="str">
            <v xml:space="preserve"> Reg Liab -Rider LDCs Principal</v>
          </cell>
        </row>
        <row r="469">
          <cell r="A469" t="str">
            <v>200275273</v>
          </cell>
          <cell r="B469" t="str">
            <v xml:space="preserve"> Reg Liab -Rider LDCs Interest</v>
          </cell>
        </row>
        <row r="470">
          <cell r="A470" t="str">
            <v>200275274</v>
          </cell>
          <cell r="B470" t="str">
            <v xml:space="preserve"> Reg Liab -Rider LDCs Drawdown</v>
          </cell>
        </row>
        <row r="471">
          <cell r="A471" t="str">
            <v>200275275</v>
          </cell>
          <cell r="B471" t="str">
            <v xml:space="preserve"> Reg Liab -Rider LDCs Drawdown Interest</v>
          </cell>
        </row>
        <row r="472">
          <cell r="A472" t="str">
            <v>200275800</v>
          </cell>
          <cell r="B472" t="str">
            <v xml:space="preserve"> LDCs Reg Asset Disposition &amp; Recovery</v>
          </cell>
        </row>
        <row r="473">
          <cell r="A473" t="str">
            <v>200275801</v>
          </cell>
          <cell r="B473" t="str">
            <v xml:space="preserve"> LDCs Reg Asset Disposition &amp; Recovery Interest</v>
          </cell>
        </row>
        <row r="474">
          <cell r="A474" t="str">
            <v>200278010</v>
          </cell>
          <cell r="B474" t="str">
            <v xml:space="preserve"> Premium/Discount ST Notes</v>
          </cell>
        </row>
        <row r="475">
          <cell r="A475" t="str">
            <v>200280010</v>
          </cell>
          <cell r="B475" t="str">
            <v xml:space="preserve"> Contributed Capital Clearing Account</v>
          </cell>
        </row>
        <row r="476">
          <cell r="A476" t="str">
            <v>200302000</v>
          </cell>
          <cell r="B476" t="str">
            <v xml:space="preserve"> Technical SAP Clearing Account</v>
          </cell>
        </row>
        <row r="477">
          <cell r="A477" t="str">
            <v>200304100</v>
          </cell>
          <cell r="B477" t="str">
            <v xml:space="preserve"> Unamortized Premium/Discounts</v>
          </cell>
        </row>
        <row r="478">
          <cell r="A478" t="str">
            <v>200304101</v>
          </cell>
          <cell r="B478" t="str">
            <v xml:space="preserve"> Unamortized Premium/Discounts Interco</v>
          </cell>
        </row>
        <row r="479">
          <cell r="A479" t="str">
            <v>200304300</v>
          </cell>
          <cell r="B479" t="str">
            <v xml:space="preserve"> Accrued Mtk to Mkt G/L LT Debt</v>
          </cell>
        </row>
        <row r="480">
          <cell r="A480" t="str">
            <v>200304301</v>
          </cell>
          <cell r="B480" t="str">
            <v xml:space="preserve"> Accr Mtk to Mkt G/L LT Debt Interco</v>
          </cell>
        </row>
        <row r="481">
          <cell r="A481" t="str">
            <v>200304305</v>
          </cell>
          <cell r="B481" t="str">
            <v xml:space="preserve"> Debt - General</v>
          </cell>
        </row>
        <row r="482">
          <cell r="A482" t="str">
            <v>200304306</v>
          </cell>
          <cell r="B482" t="str">
            <v xml:space="preserve"> Debt - Interco</v>
          </cell>
          <cell r="C482">
            <v>-71658000</v>
          </cell>
        </row>
        <row r="483">
          <cell r="A483" t="str">
            <v>200304310</v>
          </cell>
          <cell r="B483" t="str">
            <v xml:space="preserve"> Accr Mkt to Mkt Lss Int Rt Swp</v>
          </cell>
        </row>
        <row r="484">
          <cell r="A484" t="str">
            <v>200304312</v>
          </cell>
          <cell r="B484" t="str">
            <v xml:space="preserve"> Accr Mkd-Mkt Loss Int Rt Swp LTL</v>
          </cell>
        </row>
        <row r="485">
          <cell r="A485" t="str">
            <v>200304330</v>
          </cell>
          <cell r="B485" t="str">
            <v xml:space="preserve"> Convertible Debentures LTD</v>
          </cell>
        </row>
        <row r="486">
          <cell r="A486" t="str">
            <v>200330000</v>
          </cell>
          <cell r="B486" t="str">
            <v xml:space="preserve"> L-T Debt Payable Within 1 Year</v>
          </cell>
        </row>
        <row r="487">
          <cell r="A487" t="str">
            <v>200330001</v>
          </cell>
          <cell r="B487" t="str">
            <v xml:space="preserve"> L-T Debt Payable Within 1 Year Interco</v>
          </cell>
        </row>
        <row r="488">
          <cell r="A488" t="str">
            <v>200352000</v>
          </cell>
          <cell r="B488" t="str">
            <v xml:space="preserve"> Accounts Payable</v>
          </cell>
        </row>
        <row r="489">
          <cell r="A489" t="str">
            <v>200352004</v>
          </cell>
          <cell r="B489" t="str">
            <v xml:space="preserve"> Pp/Ps A/P VENDOR RECONCILIATN</v>
          </cell>
        </row>
        <row r="490">
          <cell r="A490" t="str">
            <v>200352005</v>
          </cell>
          <cell r="B490" t="str">
            <v xml:space="preserve"> Foreign Exchange Revaluation for A/P</v>
          </cell>
        </row>
        <row r="491">
          <cell r="A491" t="str">
            <v>200352100</v>
          </cell>
          <cell r="B491" t="str">
            <v xml:space="preserve"> Accounts Payable - Associated Companies</v>
          </cell>
        </row>
        <row r="492">
          <cell r="A492" t="str">
            <v>200352200</v>
          </cell>
          <cell r="B492" t="str">
            <v xml:space="preserve"> Accounts Payable Control - Associated Companies</v>
          </cell>
        </row>
        <row r="493">
          <cell r="A493" t="str">
            <v>200352800</v>
          </cell>
          <cell r="B493" t="str">
            <v xml:space="preserve"> A/P for Bus Model allocation</v>
          </cell>
        </row>
        <row r="494">
          <cell r="A494" t="str">
            <v>200352990</v>
          </cell>
          <cell r="B494" t="str">
            <v xml:space="preserve"> A/P Unvoucher Liab (Gr/Ir A/C)</v>
          </cell>
        </row>
        <row r="495">
          <cell r="A495" t="str">
            <v>200352994</v>
          </cell>
          <cell r="B495" t="str">
            <v xml:space="preserve"> Conv A/c for 352999</v>
          </cell>
        </row>
        <row r="496">
          <cell r="A496" t="str">
            <v>200352995</v>
          </cell>
          <cell r="B496" t="str">
            <v xml:space="preserve"> Conv. A/c for 352004 (Phase 2)</v>
          </cell>
        </row>
        <row r="497">
          <cell r="A497" t="str">
            <v>200352996</v>
          </cell>
          <cell r="B497" t="str">
            <v xml:space="preserve"> Conv. A/c for 352990 (GR/IR - Ph2)</v>
          </cell>
        </row>
        <row r="498">
          <cell r="A498" t="str">
            <v>200352998</v>
          </cell>
          <cell r="B498" t="str">
            <v xml:space="preserve"> Unvouchered Liab Conversion</v>
          </cell>
        </row>
        <row r="499">
          <cell r="A499" t="str">
            <v>200358000</v>
          </cell>
          <cell r="B499" t="str">
            <v xml:space="preserve"> OPRB Short Term Liability</v>
          </cell>
        </row>
        <row r="500">
          <cell r="A500" t="str">
            <v>200362000</v>
          </cell>
          <cell r="B500" t="str">
            <v xml:space="preserve"> Vacation Reserve</v>
          </cell>
        </row>
        <row r="501">
          <cell r="A501" t="str">
            <v>200362100</v>
          </cell>
          <cell r="B501" t="str">
            <v xml:space="preserve"> Banked Vacation Reserve</v>
          </cell>
        </row>
        <row r="502">
          <cell r="A502" t="str">
            <v>200363000</v>
          </cell>
          <cell r="B502" t="str">
            <v xml:space="preserve"> MCP Employee ESOP</v>
          </cell>
        </row>
        <row r="503">
          <cell r="A503" t="str">
            <v>200363001</v>
          </cell>
          <cell r="B503" t="str">
            <v xml:space="preserve"> MCP Employer ESOP</v>
          </cell>
        </row>
        <row r="504">
          <cell r="A504" t="str">
            <v>200363010</v>
          </cell>
          <cell r="B504" t="str">
            <v xml:space="preserve"> Society Employee ESOP</v>
          </cell>
        </row>
        <row r="505">
          <cell r="A505" t="str">
            <v>200363011</v>
          </cell>
          <cell r="B505" t="str">
            <v xml:space="preserve"> Society Employer ESOP</v>
          </cell>
        </row>
        <row r="506">
          <cell r="A506" t="str">
            <v>200363800</v>
          </cell>
          <cell r="B506" t="str">
            <v xml:space="preserve"> WSIB - Schedule 1 Pemiums</v>
          </cell>
        </row>
        <row r="507">
          <cell r="A507" t="str">
            <v>200364010</v>
          </cell>
          <cell r="B507" t="str">
            <v xml:space="preserve"> Dental Cost Alloc'd via Payroll</v>
          </cell>
        </row>
        <row r="508">
          <cell r="A508" t="str">
            <v>200364030</v>
          </cell>
          <cell r="B508" t="str">
            <v xml:space="preserve"> Dental During Emplmnt-Payments</v>
          </cell>
        </row>
        <row r="509">
          <cell r="A509" t="str">
            <v>200364100</v>
          </cell>
          <cell r="B509" t="str">
            <v xml:space="preserve"> OHIP Premium Accrual &amp; Payment</v>
          </cell>
        </row>
        <row r="510">
          <cell r="A510" t="str">
            <v>200364140</v>
          </cell>
          <cell r="B510" t="str">
            <v xml:space="preserve"> EHB Health Benefit Accrual</v>
          </cell>
        </row>
        <row r="511">
          <cell r="A511" t="str">
            <v>200364150</v>
          </cell>
          <cell r="B511" t="str">
            <v xml:space="preserve"> EHB - Payments</v>
          </cell>
        </row>
        <row r="512">
          <cell r="A512" t="str">
            <v>200364160</v>
          </cell>
          <cell r="B512" t="str">
            <v xml:space="preserve"> EAP - Accrual Account</v>
          </cell>
        </row>
        <row r="513">
          <cell r="A513" t="str">
            <v>200364170</v>
          </cell>
          <cell r="B513" t="str">
            <v xml:space="preserve"> EAP - Payment Account</v>
          </cell>
        </row>
        <row r="514">
          <cell r="A514" t="str">
            <v>200364210</v>
          </cell>
          <cell r="B514" t="str">
            <v xml:space="preserve"> Maternity - Payments</v>
          </cell>
        </row>
        <row r="515">
          <cell r="A515" t="str">
            <v>200364230</v>
          </cell>
          <cell r="B515" t="str">
            <v xml:space="preserve"> EHT - Payments</v>
          </cell>
        </row>
        <row r="516">
          <cell r="A516" t="str">
            <v>200364290</v>
          </cell>
          <cell r="B516" t="str">
            <v xml:space="preserve"> Severance Deduction Account</v>
          </cell>
        </row>
        <row r="517">
          <cell r="A517" t="str">
            <v>200365983</v>
          </cell>
          <cell r="B517" t="str">
            <v xml:space="preserve"> CPP - Payments</v>
          </cell>
        </row>
        <row r="518">
          <cell r="A518" t="str">
            <v>200366030</v>
          </cell>
          <cell r="B518" t="str">
            <v xml:space="preserve"> Trust-Charitable Contribution</v>
          </cell>
        </row>
        <row r="519">
          <cell r="A519" t="str">
            <v>200366110</v>
          </cell>
          <cell r="B519" t="str">
            <v xml:space="preserve"> Trust-Contribution in Yr-Emply</v>
          </cell>
        </row>
        <row r="520">
          <cell r="A520" t="str">
            <v>200366120</v>
          </cell>
          <cell r="B520" t="str">
            <v xml:space="preserve"> DC Trust-Contri in Yr-Employee</v>
          </cell>
        </row>
        <row r="521">
          <cell r="A521" t="str">
            <v>200366300</v>
          </cell>
          <cell r="B521" t="str">
            <v xml:space="preserve"> GLI - Current Employees</v>
          </cell>
        </row>
        <row r="522">
          <cell r="A522" t="str">
            <v>200369981</v>
          </cell>
          <cell r="B522" t="str">
            <v xml:space="preserve"> Net Pay - Employees</v>
          </cell>
        </row>
        <row r="523">
          <cell r="A523" t="str">
            <v>200371600</v>
          </cell>
          <cell r="B523" t="str">
            <v xml:space="preserve"> Witholding Tax - Rentals</v>
          </cell>
        </row>
        <row r="524">
          <cell r="A524" t="str">
            <v>200371800</v>
          </cell>
          <cell r="B524" t="str">
            <v xml:space="preserve"> Witholding Tax - Services</v>
          </cell>
        </row>
        <row r="525">
          <cell r="A525" t="str">
            <v>200371980</v>
          </cell>
          <cell r="B525" t="str">
            <v xml:space="preserve"> Income Tax Payable-Payroll Deduction</v>
          </cell>
        </row>
        <row r="526">
          <cell r="A526" t="str">
            <v>200371985</v>
          </cell>
          <cell r="B526" t="str">
            <v xml:space="preserve"> Withholding Tax LTIP - Computershare</v>
          </cell>
        </row>
        <row r="527">
          <cell r="A527" t="str">
            <v>200372983</v>
          </cell>
          <cell r="B527" t="str">
            <v xml:space="preserve"> EI - Payments</v>
          </cell>
        </row>
        <row r="528">
          <cell r="A528" t="str">
            <v>200374050</v>
          </cell>
          <cell r="B528" t="str">
            <v xml:space="preserve"> Garnishments Deduction</v>
          </cell>
        </row>
        <row r="529">
          <cell r="A529" t="str">
            <v>200374091</v>
          </cell>
          <cell r="B529" t="str">
            <v xml:space="preserve"> PWU Union</v>
          </cell>
        </row>
        <row r="530">
          <cell r="A530" t="str">
            <v>200374092</v>
          </cell>
          <cell r="B530" t="str">
            <v xml:space="preserve"> Society Union</v>
          </cell>
        </row>
        <row r="531">
          <cell r="A531" t="str">
            <v>200374110</v>
          </cell>
          <cell r="B531" t="str">
            <v xml:space="preserve"> HEPCOE Credit Union</v>
          </cell>
        </row>
        <row r="532">
          <cell r="A532" t="str">
            <v>200374160</v>
          </cell>
          <cell r="B532" t="str">
            <v xml:space="preserve"> Quarter Century Club</v>
          </cell>
        </row>
        <row r="533">
          <cell r="A533" t="str">
            <v>200374970</v>
          </cell>
          <cell r="B533" t="str">
            <v xml:space="preserve"> Sabbatical Deduction</v>
          </cell>
        </row>
        <row r="534">
          <cell r="A534" t="str">
            <v>200374980</v>
          </cell>
          <cell r="B534" t="str">
            <v xml:space="preserve"> Misc Payroll Deduction</v>
          </cell>
        </row>
        <row r="535">
          <cell r="A535" t="str">
            <v>200375000</v>
          </cell>
          <cell r="B535" t="str">
            <v xml:space="preserve"> Death Grant (ESR, PWU &amp; Society)</v>
          </cell>
        </row>
        <row r="536">
          <cell r="A536" t="str">
            <v>200376060</v>
          </cell>
          <cell r="B536" t="str">
            <v xml:space="preserve"> Trade Union Related Deductions</v>
          </cell>
        </row>
        <row r="537">
          <cell r="A537" t="str">
            <v>200380010</v>
          </cell>
          <cell r="B537" t="str">
            <v xml:space="preserve"> Pension Accr-Corp Contribution</v>
          </cell>
        </row>
        <row r="538">
          <cell r="A538" t="str">
            <v>200380020</v>
          </cell>
          <cell r="B538" t="str">
            <v xml:space="preserve"> Pension Pymt-Corp Contribution</v>
          </cell>
        </row>
        <row r="539">
          <cell r="A539" t="str">
            <v>200380030</v>
          </cell>
          <cell r="B539" t="str">
            <v xml:space="preserve"> Pension Corp Contrib - Opening</v>
          </cell>
        </row>
        <row r="540">
          <cell r="A540" t="str">
            <v>200380040</v>
          </cell>
          <cell r="B540" t="str">
            <v xml:space="preserve"> DC Pension Accr-Corp Contribution</v>
          </cell>
        </row>
        <row r="541">
          <cell r="A541" t="str">
            <v>200380050</v>
          </cell>
          <cell r="B541" t="str">
            <v xml:space="preserve"> DC Pension Payment-Corp Contribution</v>
          </cell>
        </row>
        <row r="542">
          <cell r="A542" t="str">
            <v>200390000</v>
          </cell>
          <cell r="B542" t="str">
            <v xml:space="preserve"> Customers' Deposit via CSS-Cash</v>
          </cell>
        </row>
        <row r="543">
          <cell r="A543" t="str">
            <v>200391010</v>
          </cell>
          <cell r="B543" t="str">
            <v xml:space="preserve"> Customer Security Deposit Account</v>
          </cell>
        </row>
        <row r="544">
          <cell r="A544" t="str">
            <v>200392000</v>
          </cell>
          <cell r="B544" t="str">
            <v xml:space="preserve"> Customers' Deposit For Constn</v>
          </cell>
        </row>
        <row r="545">
          <cell r="A545" t="str">
            <v>200392010</v>
          </cell>
          <cell r="B545" t="str">
            <v xml:space="preserve"> Security Deposit NEB Cust</v>
          </cell>
        </row>
        <row r="546">
          <cell r="A546" t="str">
            <v>200392011</v>
          </cell>
          <cell r="B546" t="str">
            <v xml:space="preserve"> Pension Related Item</v>
          </cell>
        </row>
        <row r="547">
          <cell r="A547" t="str">
            <v>200392090</v>
          </cell>
          <cell r="B547" t="str">
            <v xml:space="preserve"> T4A Tax EE W/holding Reg</v>
          </cell>
        </row>
        <row r="548">
          <cell r="A548" t="str">
            <v>200392099</v>
          </cell>
          <cell r="B548" t="str">
            <v xml:space="preserve"> Business Model Alloc - Security Deposit NEB Cust</v>
          </cell>
        </row>
        <row r="549">
          <cell r="A549" t="str">
            <v>200400010</v>
          </cell>
          <cell r="B549" t="str">
            <v xml:space="preserve"> HST billed on Tx revenues</v>
          </cell>
        </row>
        <row r="550">
          <cell r="A550" t="str">
            <v>200400020</v>
          </cell>
          <cell r="B550" t="str">
            <v xml:space="preserve"> HST - Dx and NCEC Revenues</v>
          </cell>
        </row>
        <row r="551">
          <cell r="A551" t="str">
            <v>200400062</v>
          </cell>
          <cell r="B551" t="str">
            <v xml:space="preserve"> GST-electricity sold to Retail</v>
          </cell>
        </row>
        <row r="552">
          <cell r="A552" t="str">
            <v>200400080</v>
          </cell>
          <cell r="B552" t="str">
            <v xml:space="preserve"> HST on Real Property Acquisitions</v>
          </cell>
        </row>
        <row r="553">
          <cell r="A553" t="str">
            <v>200400100</v>
          </cell>
          <cell r="B553" t="str">
            <v xml:space="preserve"> HST Collected</v>
          </cell>
        </row>
        <row r="554">
          <cell r="A554" t="str">
            <v>200400120</v>
          </cell>
          <cell r="B554" t="str">
            <v xml:space="preserve"> HST Collected for output tax only for CIS</v>
          </cell>
        </row>
        <row r="555">
          <cell r="A555" t="str">
            <v>200400200</v>
          </cell>
          <cell r="B555" t="str">
            <v xml:space="preserve"> HST billed on behalf of HONI (RCB)</v>
          </cell>
        </row>
        <row r="556">
          <cell r="A556" t="str">
            <v>200400210</v>
          </cell>
          <cell r="B556" t="str">
            <v xml:space="preserve"> HST billed on behalf of Retailers (DCB)</v>
          </cell>
        </row>
        <row r="557">
          <cell r="A557" t="str">
            <v>200400220</v>
          </cell>
          <cell r="B557" t="str">
            <v xml:space="preserve"> HST billd on Default Supply Sales</v>
          </cell>
        </row>
        <row r="558">
          <cell r="A558" t="str">
            <v>200400230</v>
          </cell>
          <cell r="B558" t="str">
            <v xml:space="preserve"> HST billed on non-energy sales</v>
          </cell>
        </row>
        <row r="559">
          <cell r="A559" t="str">
            <v>200400260</v>
          </cell>
          <cell r="B559" t="str">
            <v xml:space="preserve"> HST on Bad Debt write-offs</v>
          </cell>
        </row>
        <row r="560">
          <cell r="A560" t="str">
            <v>200400265</v>
          </cell>
          <cell r="B560" t="str">
            <v xml:space="preserve"> HST on Bad Debt recoveries</v>
          </cell>
        </row>
        <row r="561">
          <cell r="A561" t="str">
            <v>200400300</v>
          </cell>
          <cell r="B561" t="str">
            <v xml:space="preserve"> HST paid to suppliers</v>
          </cell>
          <cell r="C561">
            <v>4095</v>
          </cell>
        </row>
        <row r="562">
          <cell r="A562" t="str">
            <v>200400320</v>
          </cell>
          <cell r="B562" t="str">
            <v xml:space="preserve"> HST paid to suppliers for CIS module only</v>
          </cell>
        </row>
        <row r="563">
          <cell r="A563" t="str">
            <v>200400340</v>
          </cell>
          <cell r="B563" t="str">
            <v xml:space="preserve"> HST-credit card adjustments</v>
          </cell>
        </row>
        <row r="564">
          <cell r="A564" t="str">
            <v>200400400</v>
          </cell>
          <cell r="B564" t="str">
            <v xml:space="preserve"> Recaptured ITC - Ontario HST</v>
          </cell>
        </row>
        <row r="565">
          <cell r="A565" t="str">
            <v>200400500</v>
          </cell>
          <cell r="B565" t="str">
            <v xml:space="preserve"> Recaptured ITC - B.C. HST</v>
          </cell>
        </row>
        <row r="566">
          <cell r="A566" t="str">
            <v>200400900</v>
          </cell>
          <cell r="B566" t="str">
            <v xml:space="preserve"> TAX DEPT USE ONLY HST Remittance Clearing</v>
          </cell>
        </row>
        <row r="567">
          <cell r="A567" t="str">
            <v>200400920</v>
          </cell>
          <cell r="B567" t="str">
            <v xml:space="preserve"> TAX DEPT USE ONLY Deemed Supply Tax</v>
          </cell>
        </row>
        <row r="568">
          <cell r="A568" t="str">
            <v>200401001</v>
          </cell>
          <cell r="B568" t="str">
            <v xml:space="preserve"> ORST Billed - Tx revenues</v>
          </cell>
        </row>
        <row r="569">
          <cell r="A569" t="str">
            <v>200401002</v>
          </cell>
          <cell r="B569" t="str">
            <v xml:space="preserve"> ORST Billed - Dx Revenues</v>
          </cell>
        </row>
        <row r="570">
          <cell r="A570" t="str">
            <v>200401010</v>
          </cell>
          <cell r="B570" t="str">
            <v xml:space="preserve"> ORST self-assessed on purchases</v>
          </cell>
        </row>
        <row r="571">
          <cell r="A571" t="str">
            <v>200401020</v>
          </cell>
          <cell r="B571" t="str">
            <v xml:space="preserve"> Provncl Sales Tax - A/R System</v>
          </cell>
        </row>
        <row r="572">
          <cell r="A572" t="str">
            <v>200401060</v>
          </cell>
          <cell r="B572" t="str">
            <v xml:space="preserve"> QST paid to suppliers- HOTelecom ONLY</v>
          </cell>
        </row>
        <row r="573">
          <cell r="A573" t="str">
            <v>200401100</v>
          </cell>
          <cell r="B573" t="str">
            <v xml:space="preserve"> ORST Collected</v>
          </cell>
        </row>
        <row r="574">
          <cell r="A574" t="str">
            <v>200403000</v>
          </cell>
          <cell r="B574" t="str">
            <v xml:space="preserve"> QST Collected - HO Telecom ONLY</v>
          </cell>
        </row>
        <row r="575">
          <cell r="A575" t="str">
            <v>200403020</v>
          </cell>
          <cell r="B575" t="str">
            <v xml:space="preserve"> ORST compensation earned</v>
          </cell>
        </row>
        <row r="576">
          <cell r="A576" t="str">
            <v>200404020</v>
          </cell>
          <cell r="B576" t="str">
            <v xml:space="preserve"> Income Tax Payable</v>
          </cell>
        </row>
        <row r="577">
          <cell r="A577" t="str">
            <v>200404025</v>
          </cell>
          <cell r="B577" t="str">
            <v xml:space="preserve"> Income Tax Payable - PILs</v>
          </cell>
        </row>
        <row r="578">
          <cell r="A578" t="str">
            <v>200404030</v>
          </cell>
          <cell r="B578" t="str">
            <v xml:space="preserve"> Deferred Tax Liability - Current</v>
          </cell>
        </row>
        <row r="579">
          <cell r="A579" t="str">
            <v>200404032</v>
          </cell>
          <cell r="B579" t="str">
            <v xml:space="preserve"> Deferred Tax Sharing with Rate Payers</v>
          </cell>
        </row>
        <row r="580">
          <cell r="A580" t="str">
            <v>200409000</v>
          </cell>
          <cell r="B580" t="str">
            <v xml:space="preserve"> Accrued Power Purchases</v>
          </cell>
        </row>
        <row r="581">
          <cell r="A581" t="str">
            <v>200409002</v>
          </cell>
          <cell r="B581" t="str">
            <v xml:space="preserve"> Negative Invoices for Generation</v>
          </cell>
        </row>
        <row r="582">
          <cell r="A582" t="str">
            <v>200411000</v>
          </cell>
          <cell r="B582" t="str">
            <v xml:space="preserve"> Real Estate PILs</v>
          </cell>
        </row>
        <row r="583">
          <cell r="A583" t="str">
            <v>200412010</v>
          </cell>
          <cell r="B583" t="str">
            <v xml:space="preserve"> DRC on Default Supply Sales</v>
          </cell>
        </row>
        <row r="584">
          <cell r="A584" t="str">
            <v>200412011</v>
          </cell>
          <cell r="B584" t="str">
            <v xml:space="preserve"> DRC billed on behalf of Retailers</v>
          </cell>
        </row>
        <row r="585">
          <cell r="A585" t="str">
            <v>200412018</v>
          </cell>
          <cell r="B585" t="str">
            <v xml:space="preserve"> DRC on bad debt write-offs</v>
          </cell>
        </row>
        <row r="586">
          <cell r="A586" t="str">
            <v>200412019</v>
          </cell>
          <cell r="B586" t="str">
            <v xml:space="preserve"> DRC on bad debt recoveries</v>
          </cell>
        </row>
        <row r="587">
          <cell r="A587" t="str">
            <v>200413000</v>
          </cell>
          <cell r="B587" t="str">
            <v xml:space="preserve"> Accrued Liabilities - Other</v>
          </cell>
        </row>
        <row r="588">
          <cell r="A588" t="str">
            <v>200413001</v>
          </cell>
          <cell r="B588" t="str">
            <v xml:space="preserve"> FX Revaluation A/R PrePayment</v>
          </cell>
        </row>
        <row r="589">
          <cell r="A589" t="str">
            <v>200413050</v>
          </cell>
          <cell r="B589" t="str">
            <v xml:space="preserve"> PrePayments NEB A/R</v>
          </cell>
        </row>
        <row r="590">
          <cell r="A590" t="str">
            <v>200413080</v>
          </cell>
          <cell r="B590" t="str">
            <v xml:space="preserve"> 2009 CIGRE Canada Conference</v>
          </cell>
        </row>
        <row r="591">
          <cell r="A591" t="str">
            <v>200413100</v>
          </cell>
          <cell r="B591" t="str">
            <v xml:space="preserve"> PST Liability</v>
          </cell>
        </row>
        <row r="592">
          <cell r="A592" t="str">
            <v>200413120</v>
          </cell>
          <cell r="B592" t="str">
            <v xml:space="preserve"> Accr Liab Carry Cost Surp Real Estate</v>
          </cell>
        </row>
        <row r="593">
          <cell r="A593" t="str">
            <v>200413472</v>
          </cell>
          <cell r="B593" t="str">
            <v xml:space="preserve"> Facilities and GS O/S Accrual Account</v>
          </cell>
        </row>
        <row r="594">
          <cell r="A594" t="str">
            <v>200413530</v>
          </cell>
          <cell r="B594" t="str">
            <v xml:space="preserve"> MPMA Suspense</v>
          </cell>
        </row>
        <row r="595">
          <cell r="A595" t="str">
            <v>200413740</v>
          </cell>
          <cell r="B595" t="str">
            <v xml:space="preserve"> Bu Period End Accruals</v>
          </cell>
          <cell r="C595">
            <v>-66500</v>
          </cell>
        </row>
        <row r="596">
          <cell r="A596" t="str">
            <v>200413741</v>
          </cell>
          <cell r="B596" t="str">
            <v xml:space="preserve"> Bonus and Incentive Accruals</v>
          </cell>
        </row>
        <row r="597">
          <cell r="A597" t="str">
            <v>200413800</v>
          </cell>
          <cell r="B597" t="str">
            <v xml:space="preserve"> Accr Liab Indemnity Costs</v>
          </cell>
        </row>
        <row r="598">
          <cell r="A598" t="str">
            <v>200413880</v>
          </cell>
          <cell r="B598" t="str">
            <v xml:space="preserve"> Provision for Automobile Liability</v>
          </cell>
        </row>
        <row r="599">
          <cell r="A599" t="str">
            <v>200413901</v>
          </cell>
          <cell r="B599" t="str">
            <v xml:space="preserve"> Bus Model Assessment A/c</v>
          </cell>
        </row>
        <row r="600">
          <cell r="A600" t="str">
            <v>200422010</v>
          </cell>
          <cell r="B600" t="str">
            <v xml:space="preserve"> Unpres Cheques General</v>
          </cell>
        </row>
        <row r="601">
          <cell r="A601" t="str">
            <v>200425001</v>
          </cell>
          <cell r="B601" t="str">
            <v xml:space="preserve"> P/Port Amts W/Held Fr Contract</v>
          </cell>
        </row>
        <row r="602">
          <cell r="A602" t="str">
            <v>200426000</v>
          </cell>
          <cell r="B602" t="str">
            <v xml:space="preserve"> Unearned Interest on Bond Disc</v>
          </cell>
        </row>
        <row r="603">
          <cell r="A603" t="str">
            <v>200427000</v>
          </cell>
          <cell r="B603" t="str">
            <v xml:space="preserve"> Unearned Revenues</v>
          </cell>
        </row>
        <row r="604">
          <cell r="A604" t="str">
            <v>200427001</v>
          </cell>
          <cell r="B604" t="str">
            <v xml:space="preserve"> CIA Suspense Unearned Revenue</v>
          </cell>
        </row>
        <row r="605">
          <cell r="A605" t="str">
            <v>200427002</v>
          </cell>
          <cell r="B605" t="str">
            <v xml:space="preserve"> Dwn pymt for Generation Connection</v>
          </cell>
        </row>
        <row r="606">
          <cell r="A606" t="str">
            <v>200427100</v>
          </cell>
          <cell r="B606" t="str">
            <v xml:space="preserve"> IESO Funding Liability CDM</v>
          </cell>
        </row>
        <row r="607">
          <cell r="A607" t="str">
            <v>200427191</v>
          </cell>
          <cell r="B607" t="str">
            <v xml:space="preserve"> Remote Rate Protection Rev Var</v>
          </cell>
        </row>
        <row r="608">
          <cell r="A608" t="str">
            <v>200428000</v>
          </cell>
          <cell r="B608" t="str">
            <v xml:space="preserve"> Reclassified Customer Credits - CIS</v>
          </cell>
        </row>
        <row r="609">
          <cell r="A609" t="str">
            <v>200428010</v>
          </cell>
          <cell r="B609" t="str">
            <v xml:space="preserve"> Retailer Settlement Payables-CIS</v>
          </cell>
        </row>
        <row r="610">
          <cell r="A610" t="str">
            <v>200428020</v>
          </cell>
          <cell r="B610" t="str">
            <v xml:space="preserve"> Retailer Settlement Reclassified Receivables-CIS</v>
          </cell>
        </row>
        <row r="611">
          <cell r="A611" t="str">
            <v>200430000</v>
          </cell>
          <cell r="B611" t="str">
            <v xml:space="preserve"> ST Lease Obligation</v>
          </cell>
        </row>
        <row r="612">
          <cell r="A612" t="str">
            <v>200440010</v>
          </cell>
          <cell r="B612" t="str">
            <v xml:space="preserve"> Short Term Notes Payable</v>
          </cell>
        </row>
        <row r="613">
          <cell r="A613" t="str">
            <v>200440020</v>
          </cell>
          <cell r="B613" t="str">
            <v xml:space="preserve"> IBM Short Term Credit Facility</v>
          </cell>
        </row>
        <row r="614">
          <cell r="A614" t="str">
            <v>200441020</v>
          </cell>
          <cell r="B614" t="str">
            <v xml:space="preserve"> Accrued Interest- In Rate Swap</v>
          </cell>
        </row>
        <row r="615">
          <cell r="A615" t="str">
            <v>200441021</v>
          </cell>
          <cell r="B615" t="str">
            <v xml:space="preserve"> Accrued Interest- In Rate Swap Interco</v>
          </cell>
        </row>
        <row r="616">
          <cell r="A616" t="str">
            <v>200442010</v>
          </cell>
          <cell r="B616" t="str">
            <v xml:space="preserve"> Accrued Interest</v>
          </cell>
        </row>
        <row r="617">
          <cell r="A617" t="str">
            <v>200442011</v>
          </cell>
          <cell r="B617" t="str">
            <v xml:space="preserve"> Accrued Interest Interco</v>
          </cell>
          <cell r="C617">
            <v>-833353.09</v>
          </cell>
        </row>
        <row r="618">
          <cell r="A618" t="str">
            <v>200443020</v>
          </cell>
          <cell r="B618" t="str">
            <v xml:space="preserve"> Div Payable - Preferred Shares</v>
          </cell>
        </row>
        <row r="619">
          <cell r="A619" t="str">
            <v>200451000</v>
          </cell>
          <cell r="B619" t="str">
            <v xml:space="preserve"> Long Term A/P &amp; Accrued Charges</v>
          </cell>
        </row>
        <row r="620">
          <cell r="A620" t="str">
            <v>200451001</v>
          </cell>
          <cell r="B620" t="str">
            <v xml:space="preserve"> Asbestos - ARO</v>
          </cell>
        </row>
        <row r="621">
          <cell r="A621" t="str">
            <v>200451020</v>
          </cell>
          <cell r="B621" t="str">
            <v xml:space="preserve"> Deferred Tax Liability - Long Term</v>
          </cell>
        </row>
        <row r="622">
          <cell r="A622" t="str">
            <v>200451021</v>
          </cell>
          <cell r="B622" t="str">
            <v xml:space="preserve"> Reg Offset - Deferred Tax Liability - LT</v>
          </cell>
        </row>
        <row r="623">
          <cell r="A623" t="str">
            <v>200451050</v>
          </cell>
          <cell r="B623" t="str">
            <v xml:space="preserve"> LT Lease Obligation</v>
          </cell>
        </row>
        <row r="624">
          <cell r="A624" t="str">
            <v>200451070</v>
          </cell>
          <cell r="B624" t="str">
            <v xml:space="preserve"> WC/WSIB Deferred Gains</v>
          </cell>
        </row>
        <row r="625">
          <cell r="A625" t="str">
            <v>200451250</v>
          </cell>
          <cell r="B625" t="str">
            <v xml:space="preserve"> Legal Claims Provision</v>
          </cell>
        </row>
        <row r="626">
          <cell r="A626" t="str">
            <v>200452011</v>
          </cell>
          <cell r="B626" t="str">
            <v xml:space="preserve"> Pension Obligation</v>
          </cell>
        </row>
        <row r="627">
          <cell r="A627" t="str">
            <v>200452013</v>
          </cell>
          <cell r="B627" t="str">
            <v xml:space="preserve"> Current Liabilty Dx PCB (01)</v>
          </cell>
        </row>
        <row r="628">
          <cell r="A628" t="str">
            <v>200452021</v>
          </cell>
          <cell r="B628" t="str">
            <v xml:space="preserve"> Current Liability - Tx LAR (09)</v>
          </cell>
        </row>
        <row r="629">
          <cell r="A629" t="str">
            <v>200452022</v>
          </cell>
          <cell r="B629" t="str">
            <v xml:space="preserve"> Current Liability-Remote LAR 11</v>
          </cell>
        </row>
        <row r="630">
          <cell r="A630" t="str">
            <v>200452025</v>
          </cell>
          <cell r="B630" t="str">
            <v xml:space="preserve"> Current Liability - Dx LAR (13)</v>
          </cell>
        </row>
        <row r="631">
          <cell r="A631" t="str">
            <v>200452026</v>
          </cell>
          <cell r="B631" t="str">
            <v xml:space="preserve"> Current Liability - Dx LAR (14)</v>
          </cell>
        </row>
        <row r="632">
          <cell r="A632" t="str">
            <v>200452027</v>
          </cell>
          <cell r="B632" t="str">
            <v xml:space="preserve"> Current Liability Norfolk LAR (15)</v>
          </cell>
        </row>
        <row r="633">
          <cell r="A633" t="str">
            <v>200452028</v>
          </cell>
          <cell r="B633" t="str">
            <v xml:space="preserve"> Current Liability Dx PCB (15)</v>
          </cell>
        </row>
        <row r="634">
          <cell r="A634" t="str">
            <v>200452029</v>
          </cell>
          <cell r="B634" t="str">
            <v xml:space="preserve"> Current Liability Tx LB 2017</v>
          </cell>
        </row>
        <row r="635">
          <cell r="A635" t="str">
            <v>200452034</v>
          </cell>
          <cell r="B635" t="str">
            <v xml:space="preserve"> Reg Liab Joint Use Pole Top Revenue Offset Diff</v>
          </cell>
        </row>
        <row r="636">
          <cell r="A636" t="str">
            <v>200452035</v>
          </cell>
          <cell r="B636" t="str">
            <v xml:space="preserve"> Reg Liab Joint Use Pole Top Rev Offset Diff Int</v>
          </cell>
        </row>
        <row r="637">
          <cell r="A637" t="str">
            <v>200452038</v>
          </cell>
          <cell r="B637" t="str">
            <v xml:space="preserve"> Current Liability - Tx LAR (2018)</v>
          </cell>
        </row>
        <row r="638">
          <cell r="A638" t="str">
            <v>200452039</v>
          </cell>
          <cell r="B638" t="str">
            <v xml:space="preserve"> Long-Term Liability -Tx LAR (2018)</v>
          </cell>
        </row>
        <row r="639">
          <cell r="A639" t="str">
            <v>200452040</v>
          </cell>
          <cell r="B639" t="str">
            <v xml:space="preserve"> External Revenue - Partnership Transmission Projects</v>
          </cell>
        </row>
        <row r="640">
          <cell r="A640" t="str">
            <v>200452041</v>
          </cell>
          <cell r="B640" t="str">
            <v xml:space="preserve"> External Revenue - Partnership Tx Projects Interest</v>
          </cell>
        </row>
        <row r="641">
          <cell r="A641" t="str">
            <v>200452044</v>
          </cell>
          <cell r="B641" t="str">
            <v xml:space="preserve"> Long-Term Liab Tx PCB (2018)</v>
          </cell>
        </row>
        <row r="642">
          <cell r="A642" t="str">
            <v>200452045</v>
          </cell>
          <cell r="B642" t="str">
            <v xml:space="preserve"> Long Term Liability Tx LB 2017</v>
          </cell>
        </row>
        <row r="643">
          <cell r="A643" t="str">
            <v>200452047</v>
          </cell>
          <cell r="B643" t="str">
            <v xml:space="preserve"> Long Term Liability Remotes LAR (16)</v>
          </cell>
        </row>
        <row r="644">
          <cell r="A644" t="str">
            <v>200452048</v>
          </cell>
          <cell r="B644" t="str">
            <v xml:space="preserve"> Current Liability Tx PCB (16)</v>
          </cell>
        </row>
        <row r="645">
          <cell r="A645" t="str">
            <v>200452049</v>
          </cell>
          <cell r="B645" t="str">
            <v xml:space="preserve"> Long Term Liability Tx PCB (16)</v>
          </cell>
        </row>
        <row r="646">
          <cell r="A646" t="str">
            <v>200452050</v>
          </cell>
          <cell r="B646" t="str">
            <v xml:space="preserve"> Long-Term Liab Dx PCB (01)</v>
          </cell>
        </row>
        <row r="647">
          <cell r="A647" t="str">
            <v>200452057</v>
          </cell>
          <cell r="B647" t="str">
            <v xml:space="preserve"> Current Liability Dx PCB 08</v>
          </cell>
        </row>
        <row r="648">
          <cell r="A648" t="str">
            <v>200452058</v>
          </cell>
          <cell r="B648" t="str">
            <v xml:space="preserve"> Current Liability Tx PCB 08</v>
          </cell>
        </row>
        <row r="649">
          <cell r="A649" t="str">
            <v>200452059</v>
          </cell>
          <cell r="B649" t="str">
            <v xml:space="preserve"> Long Term Liability Dx PCB 08</v>
          </cell>
        </row>
        <row r="650">
          <cell r="A650" t="str">
            <v>200452060</v>
          </cell>
          <cell r="B650" t="str">
            <v xml:space="preserve"> Long Term Liability Tx PCB 08</v>
          </cell>
        </row>
        <row r="651">
          <cell r="A651" t="str">
            <v>200452062</v>
          </cell>
          <cell r="B651" t="str">
            <v xml:space="preserve"> Long Term Liability Tx LAR (09)</v>
          </cell>
        </row>
        <row r="652">
          <cell r="A652" t="str">
            <v>200452063</v>
          </cell>
          <cell r="B652" t="str">
            <v xml:space="preserve"> Remotes LAR Liability-LT 2011</v>
          </cell>
        </row>
        <row r="653">
          <cell r="A653" t="str">
            <v>200452064</v>
          </cell>
          <cell r="B653" t="str">
            <v xml:space="preserve"> Long Term Liability Dx LAR (13)</v>
          </cell>
        </row>
        <row r="654">
          <cell r="A654" t="str">
            <v>200452065</v>
          </cell>
          <cell r="B654" t="str">
            <v xml:space="preserve"> Long Term Liability Dx LAR (14)</v>
          </cell>
        </row>
        <row r="655">
          <cell r="A655" t="str">
            <v>200452066</v>
          </cell>
          <cell r="B655" t="str">
            <v xml:space="preserve"> Long Term Liability Norfolk LAR (15)</v>
          </cell>
        </row>
        <row r="656">
          <cell r="A656" t="str">
            <v>200452067</v>
          </cell>
          <cell r="B656" t="str">
            <v xml:space="preserve"> Long Term Liability Dx PCB (15)</v>
          </cell>
        </row>
        <row r="657">
          <cell r="A657" t="str">
            <v>200452068</v>
          </cell>
          <cell r="B657" t="str">
            <v xml:space="preserve"> Unamortized Lease Inducements</v>
          </cell>
        </row>
        <row r="658">
          <cell r="A658" t="str">
            <v>200452069</v>
          </cell>
          <cell r="B658" t="str">
            <v xml:space="preserve"> Asset Retirement Obligation</v>
          </cell>
        </row>
        <row r="659">
          <cell r="A659" t="str">
            <v>200452070</v>
          </cell>
          <cell r="B659" t="str">
            <v xml:space="preserve"> Load Research Funding</v>
          </cell>
        </row>
        <row r="660">
          <cell r="A660" t="str">
            <v>200452075</v>
          </cell>
          <cell r="B660" t="str">
            <v xml:space="preserve"> Fibre Swaps - Sundry</v>
          </cell>
        </row>
        <row r="661">
          <cell r="A661" t="str">
            <v>200452078</v>
          </cell>
          <cell r="B661" t="str">
            <v xml:space="preserve"> Fibre Swaps - Cogeco</v>
          </cell>
        </row>
        <row r="662">
          <cell r="A662" t="str">
            <v>200452079</v>
          </cell>
          <cell r="B662" t="str">
            <v xml:space="preserve"> Fibre Swaps - Allstream</v>
          </cell>
        </row>
        <row r="663">
          <cell r="A663" t="str">
            <v>200452081</v>
          </cell>
          <cell r="B663" t="str">
            <v xml:space="preserve"> Fibre Swaps - Persona</v>
          </cell>
        </row>
        <row r="664">
          <cell r="A664" t="str">
            <v>200452083</v>
          </cell>
          <cell r="B664" t="str">
            <v xml:space="preserve"> Tx Excess Export Def Rev Reg Liab</v>
          </cell>
        </row>
        <row r="665">
          <cell r="A665" t="str">
            <v>200452085</v>
          </cell>
          <cell r="B665" t="str">
            <v xml:space="preserve"> Unamort DeBeers Contribution</v>
          </cell>
        </row>
        <row r="666">
          <cell r="A666" t="str">
            <v>200452090</v>
          </cell>
          <cell r="B666" t="str">
            <v xml:space="preserve"> Tx Excess Export Def Rev Interest</v>
          </cell>
        </row>
        <row r="667">
          <cell r="A667" t="str">
            <v>200452091</v>
          </cell>
          <cell r="B667" t="str">
            <v xml:space="preserve"> External Revenue SLU Stations and E&amp;CS</v>
          </cell>
        </row>
        <row r="668">
          <cell r="A668" t="str">
            <v>200452092</v>
          </cell>
          <cell r="B668" t="str">
            <v xml:space="preserve"> External Revenue SLU Stations and E&amp;CS Interest</v>
          </cell>
        </row>
        <row r="669">
          <cell r="A669" t="str">
            <v>200452095</v>
          </cell>
          <cell r="B669" t="str">
            <v xml:space="preserve"> Current Liability Tx PCB (19)</v>
          </cell>
        </row>
        <row r="670">
          <cell r="A670" t="str">
            <v>200452096</v>
          </cell>
          <cell r="B670" t="str">
            <v xml:space="preserve"> Long-Term Liab Tx PCB (19)</v>
          </cell>
        </row>
        <row r="671">
          <cell r="A671" t="str">
            <v>200452100</v>
          </cell>
          <cell r="B671" t="str">
            <v xml:space="preserve"> Rights Payments</v>
          </cell>
        </row>
        <row r="672">
          <cell r="A672" t="str">
            <v>200452101</v>
          </cell>
          <cell r="B672" t="str">
            <v xml:space="preserve"> Rights Payments Interest</v>
          </cell>
        </row>
        <row r="673">
          <cell r="A673" t="str">
            <v>200452110</v>
          </cell>
          <cell r="B673" t="str">
            <v xml:space="preserve"> Tx ISA Shortfall Variance Principal</v>
          </cell>
        </row>
        <row r="674">
          <cell r="A674" t="str">
            <v>200452111</v>
          </cell>
          <cell r="B674" t="str">
            <v xml:space="preserve"> Tx ISA Shortfall Variance Interest</v>
          </cell>
        </row>
        <row r="675">
          <cell r="A675" t="str">
            <v>200452120</v>
          </cell>
          <cell r="B675" t="str">
            <v xml:space="preserve"> Accrued Rate Payer Benefit Principal</v>
          </cell>
        </row>
        <row r="676">
          <cell r="A676" t="str">
            <v>200452999</v>
          </cell>
          <cell r="B676" t="str">
            <v xml:space="preserve"> Interface Balancing Account</v>
          </cell>
        </row>
        <row r="677">
          <cell r="A677" t="str">
            <v>200453000</v>
          </cell>
          <cell r="B677" t="str">
            <v xml:space="preserve"> OPRB - Opening Liability</v>
          </cell>
        </row>
        <row r="678">
          <cell r="A678" t="str">
            <v>200453030</v>
          </cell>
          <cell r="B678" t="str">
            <v xml:space="preserve"> OPEB-LTD-Opening Liability</v>
          </cell>
        </row>
        <row r="679">
          <cell r="A679" t="str">
            <v>200453050</v>
          </cell>
          <cell r="B679" t="str">
            <v xml:space="preserve"> OPRB-SPS-Opening Liability</v>
          </cell>
        </row>
        <row r="680">
          <cell r="A680" t="str">
            <v>200453060</v>
          </cell>
          <cell r="B680" t="str">
            <v xml:space="preserve"> OPRB-Spec.Arr.-opening liab</v>
          </cell>
        </row>
        <row r="681">
          <cell r="A681" t="str">
            <v>200453070</v>
          </cell>
          <cell r="B681" t="str">
            <v xml:space="preserve"> OPRB-Inergi Opening Liability</v>
          </cell>
        </row>
        <row r="682">
          <cell r="A682" t="str">
            <v>200453090</v>
          </cell>
          <cell r="B682" t="str">
            <v xml:space="preserve"> OPRB - Opening Liability</v>
          </cell>
        </row>
        <row r="683">
          <cell r="A683" t="str">
            <v>200453092</v>
          </cell>
          <cell r="B683" t="str">
            <v xml:space="preserve"> OPRB Liab- Acq MEUs</v>
          </cell>
        </row>
        <row r="684">
          <cell r="A684" t="str">
            <v>200453100</v>
          </cell>
          <cell r="B684" t="str">
            <v xml:space="preserve"> OPRB-Dental-Payments</v>
          </cell>
        </row>
        <row r="685">
          <cell r="A685" t="str">
            <v>200453110</v>
          </cell>
          <cell r="B685" t="str">
            <v xml:space="preserve"> OPRB - GLI Payments</v>
          </cell>
        </row>
        <row r="686">
          <cell r="A686" t="str">
            <v>200453120</v>
          </cell>
          <cell r="B686" t="str">
            <v xml:space="preserve"> OPRB-Health-Payments</v>
          </cell>
        </row>
        <row r="687">
          <cell r="A687" t="str">
            <v>200453130</v>
          </cell>
          <cell r="B687" t="str">
            <v xml:space="preserve"> OPRB-LTD-Payments</v>
          </cell>
        </row>
        <row r="688">
          <cell r="A688" t="str">
            <v>200453140</v>
          </cell>
          <cell r="B688" t="str">
            <v xml:space="preserve"> OPRB-Retirement Bonus-Payments</v>
          </cell>
        </row>
        <row r="689">
          <cell r="A689" t="str">
            <v>200453150</v>
          </cell>
          <cell r="B689" t="str">
            <v xml:space="preserve"> OPRB-SPS- Payments</v>
          </cell>
        </row>
        <row r="690">
          <cell r="A690" t="str">
            <v>200453160</v>
          </cell>
          <cell r="B690" t="str">
            <v xml:space="preserve"> OPRB-Spec. Arr.-Payments</v>
          </cell>
        </row>
        <row r="691">
          <cell r="A691" t="str">
            <v>200453169</v>
          </cell>
          <cell r="B691" t="str">
            <v xml:space="preserve"> OPRB-Inergi Payments</v>
          </cell>
        </row>
        <row r="692">
          <cell r="A692" t="str">
            <v>200453170</v>
          </cell>
          <cell r="B692" t="str">
            <v xml:space="preserve"> OPRB-Inergi Staff Expense</v>
          </cell>
        </row>
        <row r="693">
          <cell r="A693" t="str">
            <v>200453220</v>
          </cell>
          <cell r="B693" t="str">
            <v xml:space="preserve"> OPRB-Health, Dental, GLI&amp;RB Expense</v>
          </cell>
        </row>
        <row r="694">
          <cell r="A694" t="str">
            <v>200453230</v>
          </cell>
          <cell r="B694" t="str">
            <v xml:space="preserve"> OPEB - LT Disability-expense</v>
          </cell>
        </row>
        <row r="695">
          <cell r="A695" t="str">
            <v>200453250</v>
          </cell>
          <cell r="B695" t="str">
            <v xml:space="preserve"> OPRB - SPP - expense</v>
          </cell>
        </row>
        <row r="696">
          <cell r="A696" t="str">
            <v>200453320</v>
          </cell>
          <cell r="B696" t="str">
            <v xml:space="preserve"> OPRB-Health &amp; Dental Obligation</v>
          </cell>
        </row>
        <row r="697">
          <cell r="A697" t="str">
            <v>200453330</v>
          </cell>
          <cell r="B697" t="str">
            <v xml:space="preserve"> OPEB-LTD Obligation</v>
          </cell>
        </row>
        <row r="698">
          <cell r="A698" t="str">
            <v>200453350</v>
          </cell>
          <cell r="B698" t="str">
            <v xml:space="preserve"> OPRB-SPP Obligation</v>
          </cell>
        </row>
        <row r="699">
          <cell r="A699" t="str">
            <v>200454000</v>
          </cell>
          <cell r="B699" t="str">
            <v xml:space="preserve"> Accrual DSU Employer-MCP</v>
          </cell>
        </row>
        <row r="700">
          <cell r="A700" t="str">
            <v>200454010</v>
          </cell>
          <cell r="B700" t="str">
            <v xml:space="preserve"> Share Based Compensation LT AP</v>
          </cell>
        </row>
        <row r="701">
          <cell r="A701" t="str">
            <v>200454020</v>
          </cell>
          <cell r="B701" t="str">
            <v xml:space="preserve"> Accrual DSU BOD</v>
          </cell>
        </row>
        <row r="702">
          <cell r="A702" t="str">
            <v>200455050</v>
          </cell>
          <cell r="B702" t="str">
            <v xml:space="preserve"> OPRB - DC SERP - Opening Liability</v>
          </cell>
        </row>
        <row r="703">
          <cell r="A703" t="str">
            <v>200455150</v>
          </cell>
          <cell r="B703" t="str">
            <v xml:space="preserve"> OPRB - DC SERP - Payments</v>
          </cell>
        </row>
        <row r="704">
          <cell r="A704" t="str">
            <v>200455250</v>
          </cell>
          <cell r="B704" t="str">
            <v xml:space="preserve"> OPRB - DC SERP - Expense</v>
          </cell>
        </row>
        <row r="705">
          <cell r="A705" t="str">
            <v>300480000</v>
          </cell>
          <cell r="B705" t="str">
            <v xml:space="preserve"> Contributed Surplus</v>
          </cell>
        </row>
        <row r="706">
          <cell r="A706" t="str">
            <v>300480001</v>
          </cell>
          <cell r="B706" t="str">
            <v xml:space="preserve"> Contributed Surplus IC</v>
          </cell>
        </row>
        <row r="707">
          <cell r="A707" t="str">
            <v>300481000</v>
          </cell>
          <cell r="B707" t="str">
            <v xml:space="preserve"> Business Unit Equity</v>
          </cell>
        </row>
        <row r="708">
          <cell r="A708" t="str">
            <v>300481120</v>
          </cell>
          <cell r="B708" t="str">
            <v xml:space="preserve"> Preferred Shares</v>
          </cell>
        </row>
        <row r="709">
          <cell r="A709" t="str">
            <v>300481121</v>
          </cell>
          <cell r="B709" t="str">
            <v xml:space="preserve"> Common Share Capital</v>
          </cell>
        </row>
        <row r="710">
          <cell r="A710" t="str">
            <v>300481122</v>
          </cell>
          <cell r="B710" t="str">
            <v xml:space="preserve"> Addl paid in capital (stock comp)</v>
          </cell>
        </row>
        <row r="711">
          <cell r="A711" t="str">
            <v>300481123</v>
          </cell>
          <cell r="B711" t="str">
            <v xml:space="preserve"> Addl Paid In Capital - LTIP MCP</v>
          </cell>
        </row>
        <row r="712">
          <cell r="A712" t="str">
            <v>300481131</v>
          </cell>
          <cell r="B712" t="str">
            <v xml:space="preserve"> Common Share Capital - IC</v>
          </cell>
        </row>
        <row r="713">
          <cell r="A713" t="str">
            <v>300481132</v>
          </cell>
          <cell r="B713" t="str">
            <v xml:space="preserve"> Preferred Share Capital IC</v>
          </cell>
        </row>
        <row r="714">
          <cell r="A714" t="str">
            <v>300481200</v>
          </cell>
          <cell r="B714" t="str">
            <v xml:space="preserve"> Trust Equity Unit</v>
          </cell>
        </row>
        <row r="715">
          <cell r="A715" t="str">
            <v>300482020</v>
          </cell>
          <cell r="B715" t="str">
            <v xml:space="preserve"> Partnership Distribution</v>
          </cell>
        </row>
        <row r="716">
          <cell r="A716" t="str">
            <v>300482021</v>
          </cell>
          <cell r="B716" t="str">
            <v xml:space="preserve"> Partnership Distribution Interco</v>
          </cell>
        </row>
        <row r="717">
          <cell r="A717" t="str">
            <v>300483000</v>
          </cell>
          <cell r="B717" t="str">
            <v xml:space="preserve"> Non-controlling interests for balance sheet</v>
          </cell>
        </row>
        <row r="718">
          <cell r="A718" t="str">
            <v>300483500</v>
          </cell>
          <cell r="B718" t="str">
            <v xml:space="preserve"> NCI in Equity</v>
          </cell>
        </row>
        <row r="719">
          <cell r="A719" t="str">
            <v>300483600</v>
          </cell>
          <cell r="B719" t="str">
            <v xml:space="preserve"> Partnership Distribution in Equity</v>
          </cell>
        </row>
        <row r="720">
          <cell r="A720" t="str">
            <v>300484000</v>
          </cell>
          <cell r="B720" t="str">
            <v xml:space="preserve"> Partnership Interest Interco</v>
          </cell>
          <cell r="C720">
            <v>-35782228</v>
          </cell>
        </row>
        <row r="721">
          <cell r="A721" t="str">
            <v>300484001</v>
          </cell>
          <cell r="B721" t="str">
            <v xml:space="preserve"> Partnership Interest</v>
          </cell>
          <cell r="C721">
            <v>-11990772</v>
          </cell>
        </row>
        <row r="722">
          <cell r="A722" t="str">
            <v>300486000</v>
          </cell>
          <cell r="B722" t="str">
            <v xml:space="preserve"> Acc Oth Comprehensive Income (AOCI)</v>
          </cell>
        </row>
        <row r="723">
          <cell r="A723" t="str">
            <v>300761800</v>
          </cell>
          <cell r="B723" t="str">
            <v xml:space="preserve"> Preferred Dividend Expense / Paid</v>
          </cell>
        </row>
        <row r="724">
          <cell r="A724" t="str">
            <v>300761801</v>
          </cell>
          <cell r="B724" t="str">
            <v xml:space="preserve"> Preferred Dividend Expense IC</v>
          </cell>
        </row>
        <row r="725">
          <cell r="A725" t="str">
            <v>300761810</v>
          </cell>
          <cell r="B725" t="str">
            <v xml:space="preserve"> Common Share Dividend</v>
          </cell>
        </row>
        <row r="726">
          <cell r="A726" t="str">
            <v>300761811</v>
          </cell>
          <cell r="B726" t="str">
            <v xml:space="preserve"> Interco Common Dividend</v>
          </cell>
        </row>
        <row r="727">
          <cell r="A727" t="str">
            <v>300761831</v>
          </cell>
          <cell r="B727" t="str">
            <v xml:space="preserve"> Trust Distribution Interco</v>
          </cell>
        </row>
        <row r="728">
          <cell r="A728" t="str">
            <v>300761865</v>
          </cell>
          <cell r="B728" t="str">
            <v xml:space="preserve"> Distribution LP 100% Interco</v>
          </cell>
        </row>
        <row r="729">
          <cell r="A729" t="str">
            <v>600530000</v>
          </cell>
          <cell r="B729" t="str">
            <v xml:space="preserve"> Retail Power Sales - Rural</v>
          </cell>
        </row>
        <row r="730">
          <cell r="A730" t="str">
            <v>600530001</v>
          </cell>
          <cell r="B730" t="str">
            <v xml:space="preserve"> Retail Power Sales - Net Metering Rural</v>
          </cell>
        </row>
        <row r="731">
          <cell r="A731" t="str">
            <v>600530010</v>
          </cell>
          <cell r="B731" t="str">
            <v xml:space="preserve"> Energy Revenue (IESO 101)</v>
          </cell>
        </row>
        <row r="732">
          <cell r="A732" t="str">
            <v>600530011</v>
          </cell>
          <cell r="B732" t="str">
            <v xml:space="preserve"> Rtl Pow Sales-Rural-Res- Std A</v>
          </cell>
        </row>
        <row r="733">
          <cell r="A733" t="str">
            <v>600530012</v>
          </cell>
          <cell r="B733" t="str">
            <v xml:space="preserve"> Rtl Pow Sales-Rural- Seasonal</v>
          </cell>
        </row>
        <row r="734">
          <cell r="A734" t="str">
            <v>600530019</v>
          </cell>
          <cell r="B734" t="str">
            <v xml:space="preserve"> Other GEP Revenue Requirement Provincial Funded</v>
          </cell>
        </row>
        <row r="735">
          <cell r="A735" t="str">
            <v>600530020</v>
          </cell>
          <cell r="B735" t="str">
            <v xml:space="preserve"> Commercial Energy Sales</v>
          </cell>
        </row>
        <row r="736">
          <cell r="A736" t="str">
            <v>600530021</v>
          </cell>
          <cell r="B736" t="str">
            <v xml:space="preserve"> Rtl Pow Sales-Rural-Comm-StdA</v>
          </cell>
        </row>
        <row r="737">
          <cell r="A737" t="str">
            <v>600530028</v>
          </cell>
          <cell r="B737" t="str">
            <v xml:space="preserve"> Rtl Pow Sales-Grid Rural-Comm-StdA</v>
          </cell>
        </row>
        <row r="738">
          <cell r="A738" t="str">
            <v>600530030</v>
          </cell>
          <cell r="B738" t="str">
            <v xml:space="preserve"> Deferred Revenue-Pension Adj</v>
          </cell>
        </row>
        <row r="739">
          <cell r="A739" t="str">
            <v>600530032</v>
          </cell>
          <cell r="B739" t="str">
            <v xml:space="preserve"> Tx Revenue Adjustment Amortization for Disposition</v>
          </cell>
        </row>
        <row r="740">
          <cell r="A740" t="str">
            <v>600530040</v>
          </cell>
          <cell r="B740" t="str">
            <v xml:space="preserve"> Street Lighting Energy Sales</v>
          </cell>
        </row>
        <row r="741">
          <cell r="A741" t="str">
            <v>600530060</v>
          </cell>
          <cell r="B741" t="str">
            <v xml:space="preserve"> Wholesale Market Service Charge</v>
          </cell>
        </row>
        <row r="742">
          <cell r="A742" t="str">
            <v>600530070</v>
          </cell>
          <cell r="B742" t="str">
            <v xml:space="preserve"> Revenue RRRP</v>
          </cell>
        </row>
        <row r="743">
          <cell r="A743" t="str">
            <v>600530100</v>
          </cell>
          <cell r="B743" t="str">
            <v xml:space="preserve"> RRRP - Direct Retail Customers</v>
          </cell>
        </row>
        <row r="744">
          <cell r="A744" t="str">
            <v>600530250</v>
          </cell>
          <cell r="B744" t="str">
            <v xml:space="preserve"> Smart Meter Entity Charge</v>
          </cell>
        </row>
        <row r="745">
          <cell r="A745" t="str">
            <v>600530251</v>
          </cell>
          <cell r="B745" t="str">
            <v xml:space="preserve"> Smart Meter Entity Charge Offset Account</v>
          </cell>
        </row>
        <row r="746">
          <cell r="A746" t="str">
            <v>600530252</v>
          </cell>
          <cell r="B746" t="str">
            <v xml:space="preserve"> Ontario Electricity Support Program Funding Adder</v>
          </cell>
        </row>
        <row r="747">
          <cell r="A747" t="str">
            <v>600530300</v>
          </cell>
          <cell r="B747" t="str">
            <v xml:space="preserve"> Acquired LDC Rate Riders</v>
          </cell>
        </row>
        <row r="748">
          <cell r="A748" t="str">
            <v>600530600</v>
          </cell>
          <cell r="B748" t="str">
            <v xml:space="preserve"> Distribution Fixed</v>
          </cell>
        </row>
        <row r="749">
          <cell r="A749" t="str">
            <v>600530610</v>
          </cell>
          <cell r="B749" t="str">
            <v xml:space="preserve"> Distribution Volumetric</v>
          </cell>
        </row>
        <row r="750">
          <cell r="A750" t="str">
            <v>600530611</v>
          </cell>
          <cell r="B750" t="str">
            <v xml:space="preserve"> Transformer Ownership Allow</v>
          </cell>
        </row>
        <row r="751">
          <cell r="A751" t="str">
            <v>600530620</v>
          </cell>
          <cell r="B751" t="str">
            <v xml:space="preserve"> ST-Common ST Lines</v>
          </cell>
        </row>
        <row r="752">
          <cell r="A752" t="str">
            <v>600530631</v>
          </cell>
          <cell r="B752" t="str">
            <v xml:space="preserve"> ST-Specific ST Lines</v>
          </cell>
        </row>
        <row r="753">
          <cell r="A753" t="str">
            <v>600530632</v>
          </cell>
          <cell r="B753" t="str">
            <v xml:space="preserve"> ST-Meter Charge</v>
          </cell>
        </row>
        <row r="754">
          <cell r="A754" t="str">
            <v>600530633</v>
          </cell>
          <cell r="B754" t="str">
            <v xml:space="preserve"> ST-Service Charge</v>
          </cell>
        </row>
        <row r="755">
          <cell r="A755" t="str">
            <v>600530640</v>
          </cell>
          <cell r="B755" t="str">
            <v xml:space="preserve"> Low Voltage Rate Rider</v>
          </cell>
        </row>
        <row r="756">
          <cell r="A756" t="str">
            <v>600530650</v>
          </cell>
          <cell r="B756" t="str">
            <v xml:space="preserve"> ST-HVDS-High Connection</v>
          </cell>
        </row>
        <row r="757">
          <cell r="A757" t="str">
            <v>600530660</v>
          </cell>
          <cell r="B757" t="str">
            <v xml:space="preserve"> ST-HVDS-Low Connection</v>
          </cell>
        </row>
        <row r="758">
          <cell r="A758" t="str">
            <v>600530670</v>
          </cell>
          <cell r="B758" t="str">
            <v xml:space="preserve"> ST-LV DS Low Connection</v>
          </cell>
        </row>
        <row r="759">
          <cell r="A759" t="str">
            <v>600530671</v>
          </cell>
          <cell r="B759" t="str">
            <v xml:space="preserve"> Deferred Revenue External</v>
          </cell>
        </row>
        <row r="760">
          <cell r="A760" t="str">
            <v>600530675</v>
          </cell>
          <cell r="B760" t="str">
            <v xml:space="preserve"> Deferred Revenue Rate Payer Benefit</v>
          </cell>
        </row>
        <row r="761">
          <cell r="A761" t="str">
            <v>600530726</v>
          </cell>
          <cell r="B761" t="str">
            <v xml:space="preserve"> TX Network (IESO650)-Flow Thru</v>
          </cell>
        </row>
        <row r="762">
          <cell r="A762" t="str">
            <v>600530727</v>
          </cell>
          <cell r="B762" t="str">
            <v xml:space="preserve"> Tx Connect (IESO652)-Flow Thru</v>
          </cell>
        </row>
        <row r="763">
          <cell r="A763" t="str">
            <v>600530730</v>
          </cell>
          <cell r="B763" t="str">
            <v xml:space="preserve"> Global Adjustment # Class A</v>
          </cell>
        </row>
        <row r="764">
          <cell r="A764" t="str">
            <v>600530731</v>
          </cell>
          <cell r="B764" t="str">
            <v xml:space="preserve"> Global Adj. Class 2 Energy Revenue</v>
          </cell>
        </row>
        <row r="765">
          <cell r="A765" t="str">
            <v>600530732</v>
          </cell>
          <cell r="B765" t="str">
            <v xml:space="preserve"> IESO-703Rur Rt Assist Set Cred</v>
          </cell>
        </row>
        <row r="766">
          <cell r="A766" t="str">
            <v>600530733</v>
          </cell>
          <cell r="B766" t="str">
            <v xml:space="preserve"> Global Adj Modifier Credit</v>
          </cell>
        </row>
        <row r="767">
          <cell r="A767" t="str">
            <v>600530740</v>
          </cell>
          <cell r="B767" t="str">
            <v xml:space="preserve"> Foregone Revenue</v>
          </cell>
        </row>
        <row r="768">
          <cell r="A768" t="str">
            <v>600530750</v>
          </cell>
          <cell r="B768" t="str">
            <v xml:space="preserve"> COP Revenue - Contra</v>
          </cell>
        </row>
        <row r="769">
          <cell r="A769" t="str">
            <v>600530751</v>
          </cell>
          <cell r="B769" t="str">
            <v xml:space="preserve"> COP Interco Revenue - Interco</v>
          </cell>
        </row>
        <row r="770">
          <cell r="A770" t="str">
            <v>600530803</v>
          </cell>
          <cell r="B770" t="str">
            <v xml:space="preserve"> Rider 8 Other GEP-H1</v>
          </cell>
        </row>
        <row r="771">
          <cell r="A771" t="str">
            <v>600530809</v>
          </cell>
          <cell r="B771" t="str">
            <v xml:space="preserve"> Dx Deferred Revenue Tax</v>
          </cell>
        </row>
        <row r="772">
          <cell r="A772" t="str">
            <v>600530810</v>
          </cell>
          <cell r="B772" t="str">
            <v xml:space="preserve"> Smart Meter Revenue</v>
          </cell>
        </row>
        <row r="773">
          <cell r="A773" t="str">
            <v>600530811</v>
          </cell>
          <cell r="B773" t="str">
            <v xml:space="preserve"> Dx OEB Fees Deferred Revenue</v>
          </cell>
        </row>
        <row r="774">
          <cell r="A774" t="str">
            <v>600530816</v>
          </cell>
          <cell r="B774" t="str">
            <v xml:space="preserve"> RGCRP Other GEP - Provincial Contra</v>
          </cell>
        </row>
        <row r="775">
          <cell r="A775" t="str">
            <v>600540110</v>
          </cell>
          <cell r="B775" t="str">
            <v xml:space="preserve"> MicroFIT Generator Fixed Service Charge</v>
          </cell>
        </row>
        <row r="776">
          <cell r="A776" t="str">
            <v>600550000</v>
          </cell>
          <cell r="B776" t="str">
            <v xml:space="preserve"> Ext Revenue (Excl Power Sales)</v>
          </cell>
        </row>
        <row r="777">
          <cell r="A777" t="str">
            <v>600550200</v>
          </cell>
          <cell r="B777" t="str">
            <v xml:space="preserve"> General Revenue</v>
          </cell>
        </row>
        <row r="778">
          <cell r="A778" t="str">
            <v>600550210</v>
          </cell>
          <cell r="B778" t="str">
            <v xml:space="preserve"> SSS Admin Chrge</v>
          </cell>
        </row>
        <row r="779">
          <cell r="A779" t="str">
            <v>600550711</v>
          </cell>
          <cell r="B779" t="str">
            <v xml:space="preserve"> Telecm ROWs &amp; Real Estate Lsng</v>
          </cell>
        </row>
        <row r="780">
          <cell r="A780" t="str">
            <v>600550712</v>
          </cell>
          <cell r="B780" t="str">
            <v xml:space="preserve"> Telecom NW Twr Leasing Prod Ln</v>
          </cell>
        </row>
        <row r="781">
          <cell r="A781" t="str">
            <v>600550713</v>
          </cell>
          <cell r="B781" t="str">
            <v xml:space="preserve"> Telecom Transparent LAN Prod L</v>
          </cell>
        </row>
        <row r="782">
          <cell r="A782" t="str">
            <v>600550714</v>
          </cell>
          <cell r="B782" t="str">
            <v xml:space="preserve"> Telecom NTWK Mgmt Prod</v>
          </cell>
        </row>
        <row r="783">
          <cell r="A783" t="str">
            <v>600550715</v>
          </cell>
          <cell r="B783" t="str">
            <v xml:space="preserve"> Telecom Private Line Prod Line</v>
          </cell>
        </row>
        <row r="784">
          <cell r="A784" t="str">
            <v>600550716</v>
          </cell>
          <cell r="B784" t="str">
            <v xml:space="preserve"> Telecom BaaS</v>
          </cell>
        </row>
        <row r="785">
          <cell r="A785" t="str">
            <v>600550717</v>
          </cell>
          <cell r="B785" t="str">
            <v xml:space="preserve"> Telecom Internet Transit</v>
          </cell>
        </row>
        <row r="786">
          <cell r="A786" t="str">
            <v>600550718</v>
          </cell>
          <cell r="B786" t="str">
            <v xml:space="preserve"> Telecm Drk Fiber Lesng Prod Ln</v>
          </cell>
        </row>
        <row r="787">
          <cell r="A787" t="str">
            <v>600550719</v>
          </cell>
          <cell r="B787" t="str">
            <v xml:space="preserve"> Telecom Drk Fiber IRU Prod Lin</v>
          </cell>
        </row>
        <row r="788">
          <cell r="A788" t="str">
            <v>600550720</v>
          </cell>
          <cell r="B788" t="str">
            <v xml:space="preserve"> Telecom IaaS</v>
          </cell>
        </row>
        <row r="789">
          <cell r="A789" t="str">
            <v>600550724</v>
          </cell>
          <cell r="B789" t="str">
            <v xml:space="preserve"> Telecom Installation Revenues</v>
          </cell>
        </row>
        <row r="790">
          <cell r="A790" t="str">
            <v>600550820</v>
          </cell>
          <cell r="B790" t="str">
            <v xml:space="preserve"> Ext Rev - DX (NS/Other)</v>
          </cell>
        </row>
        <row r="791">
          <cell r="A791" t="str">
            <v>600550851</v>
          </cell>
          <cell r="B791" t="str">
            <v xml:space="preserve"> Collection &amp; Late Pymnt Charge</v>
          </cell>
        </row>
        <row r="792">
          <cell r="A792" t="str">
            <v>600550890</v>
          </cell>
          <cell r="B792" t="str">
            <v xml:space="preserve"> Collection&amp;Late Payment Charge</v>
          </cell>
        </row>
        <row r="793">
          <cell r="A793" t="str">
            <v>600550900</v>
          </cell>
          <cell r="B793" t="str">
            <v xml:space="preserve"> DX - Misc Revenue</v>
          </cell>
        </row>
        <row r="794">
          <cell r="A794" t="str">
            <v>600551000</v>
          </cell>
          <cell r="B794" t="str">
            <v xml:space="preserve"> OCI-Amort ARS HedgingGain/Loss</v>
          </cell>
        </row>
        <row r="795">
          <cell r="A795" t="str">
            <v>600560001</v>
          </cell>
          <cell r="B795" t="str">
            <v xml:space="preserve"> RSVA Offset Account</v>
          </cell>
        </row>
        <row r="796">
          <cell r="A796" t="str">
            <v>600560020</v>
          </cell>
          <cell r="B796" t="str">
            <v xml:space="preserve"> Tx-Tax Changes Deferrd Rev Act</v>
          </cell>
        </row>
        <row r="797">
          <cell r="A797" t="str">
            <v>600560025</v>
          </cell>
          <cell r="B797" t="str">
            <v xml:space="preserve"> Tx OEB Fees Deferred Rev Act</v>
          </cell>
        </row>
        <row r="798">
          <cell r="A798" t="str">
            <v>600560030</v>
          </cell>
          <cell r="B798" t="str">
            <v xml:space="preserve"> Revenue per RA Agreement</v>
          </cell>
        </row>
        <row r="799">
          <cell r="A799" t="str">
            <v>600560031</v>
          </cell>
          <cell r="B799" t="str">
            <v xml:space="preserve"> Remote Rate Protection Rev Adj</v>
          </cell>
        </row>
        <row r="800">
          <cell r="A800" t="str">
            <v>600560040</v>
          </cell>
          <cell r="B800" t="str">
            <v xml:space="preserve"> Tx Deferred Revenue-Pension Adj</v>
          </cell>
        </row>
        <row r="801">
          <cell r="A801" t="str">
            <v>600560041</v>
          </cell>
          <cell r="B801" t="str">
            <v xml:space="preserve"> Tx Deferred Revenue Rights Payment</v>
          </cell>
        </row>
        <row r="802">
          <cell r="A802" t="str">
            <v>600560045</v>
          </cell>
          <cell r="B802" t="str">
            <v xml:space="preserve"> Tx Foregone Revenue</v>
          </cell>
          <cell r="C802">
            <v>-4488430.03</v>
          </cell>
        </row>
        <row r="803">
          <cell r="A803" t="str">
            <v>600560051</v>
          </cell>
          <cell r="B803" t="str">
            <v xml:space="preserve"> Tx Excess Export Def. Rev</v>
          </cell>
        </row>
        <row r="804">
          <cell r="A804" t="str">
            <v>600560060</v>
          </cell>
          <cell r="B804" t="str">
            <v xml:space="preserve"> LVSG Switch Gear Credit</v>
          </cell>
        </row>
        <row r="805">
          <cell r="A805" t="str">
            <v>600560726</v>
          </cell>
          <cell r="B805" t="str">
            <v xml:space="preserve"> TX - Network Credit (IMO601)</v>
          </cell>
        </row>
        <row r="806">
          <cell r="A806" t="str">
            <v>600560727</v>
          </cell>
          <cell r="B806" t="str">
            <v xml:space="preserve"> TX-Line Conn Serv Cr (IMO602)</v>
          </cell>
        </row>
        <row r="807">
          <cell r="A807" t="str">
            <v>600560728</v>
          </cell>
          <cell r="B807" t="str">
            <v xml:space="preserve"> TX-Transf Conn Cred (IMO603)</v>
          </cell>
        </row>
        <row r="808">
          <cell r="A808" t="str">
            <v>600560729</v>
          </cell>
          <cell r="B808" t="str">
            <v xml:space="preserve"> Tx Export &amp; Wheel thru Cred</v>
          </cell>
        </row>
        <row r="809">
          <cell r="A809" t="str">
            <v>600560732</v>
          </cell>
          <cell r="B809" t="str">
            <v xml:space="preserve"> Tx Meter Provider Service Rev</v>
          </cell>
        </row>
        <row r="810">
          <cell r="A810" t="str">
            <v>600570000</v>
          </cell>
          <cell r="B810" t="str">
            <v xml:space="preserve"> Internal Revenue from RECSV</v>
          </cell>
        </row>
        <row r="811">
          <cell r="A811" t="str">
            <v>600570030</v>
          </cell>
          <cell r="B811" t="str">
            <v xml:space="preserve"> Revenue from Associated Companies</v>
          </cell>
        </row>
        <row r="812">
          <cell r="A812" t="str">
            <v>600570050</v>
          </cell>
          <cell r="B812" t="str">
            <v xml:space="preserve"> Dividend Income fr. Subsidiary</v>
          </cell>
        </row>
        <row r="813">
          <cell r="A813" t="str">
            <v>600570051</v>
          </cell>
          <cell r="B813" t="str">
            <v xml:space="preserve"> Pref Dividend Income IC</v>
          </cell>
        </row>
        <row r="814">
          <cell r="A814" t="str">
            <v>600570060</v>
          </cell>
          <cell r="B814" t="str">
            <v xml:space="preserve"> Disbursement from Partnership</v>
          </cell>
        </row>
        <row r="815">
          <cell r="A815" t="str">
            <v>600570065</v>
          </cell>
          <cell r="B815" t="str">
            <v xml:space="preserve"> Disbursement LP 100% Interco</v>
          </cell>
        </row>
        <row r="816">
          <cell r="A816" t="str">
            <v>600570070</v>
          </cell>
          <cell r="B816" t="str">
            <v xml:space="preserve"> Trust Disbursement</v>
          </cell>
        </row>
        <row r="817">
          <cell r="A817" t="str">
            <v>600590000</v>
          </cell>
          <cell r="B817" t="str">
            <v xml:space="preserve"> Internal Revenue from Limited Partnerships</v>
          </cell>
        </row>
        <row r="818">
          <cell r="A818" t="str">
            <v>700610000</v>
          </cell>
          <cell r="B818" t="str">
            <v xml:space="preserve"> Cost Of Power &amp; Energy (Int)</v>
          </cell>
        </row>
        <row r="819">
          <cell r="A819" t="str">
            <v>700610003</v>
          </cell>
          <cell r="B819" t="str">
            <v xml:space="preserve"> IESO Smart Meter Charge Cost Account</v>
          </cell>
        </row>
        <row r="820">
          <cell r="A820" t="str">
            <v>700610100</v>
          </cell>
          <cell r="B820" t="str">
            <v xml:space="preserve"> COP Costs - Contra</v>
          </cell>
        </row>
        <row r="821">
          <cell r="A821" t="str">
            <v>700610101</v>
          </cell>
          <cell r="B821" t="str">
            <v xml:space="preserve"> COP Interco costs - Interco</v>
          </cell>
        </row>
        <row r="822">
          <cell r="A822" t="str">
            <v>700610602</v>
          </cell>
          <cell r="B822" t="str">
            <v xml:space="preserve"> LTLT -SSS Admin Charges</v>
          </cell>
        </row>
        <row r="823">
          <cell r="A823" t="str">
            <v>700610702</v>
          </cell>
          <cell r="B823" t="str">
            <v xml:space="preserve"> IESO-101Net Energy Mkt Stlmnt</v>
          </cell>
        </row>
        <row r="824">
          <cell r="A824" t="str">
            <v>700610703</v>
          </cell>
          <cell r="B824" t="str">
            <v xml:space="preserve"> Embedded Generator - Spot</v>
          </cell>
        </row>
        <row r="825">
          <cell r="A825" t="str">
            <v>700610704</v>
          </cell>
          <cell r="B825" t="str">
            <v xml:space="preserve"> Host LDC Load Transfer - Spot</v>
          </cell>
        </row>
        <row r="826">
          <cell r="A826" t="str">
            <v>700610705</v>
          </cell>
          <cell r="B826" t="str">
            <v xml:space="preserve"> Other Embedded Retail Generation COP</v>
          </cell>
        </row>
        <row r="827">
          <cell r="A827" t="str">
            <v>700610706</v>
          </cell>
          <cell r="B827" t="str">
            <v xml:space="preserve"> Other Embedded Retail Generation Declaration</v>
          </cell>
        </row>
        <row r="828">
          <cell r="A828" t="str">
            <v>700610708</v>
          </cell>
          <cell r="B828" t="str">
            <v xml:space="preserve"> FIT Generators COP</v>
          </cell>
        </row>
        <row r="829">
          <cell r="A829" t="str">
            <v>700610709</v>
          </cell>
          <cell r="B829" t="str">
            <v xml:space="preserve"> FIT Declaration</v>
          </cell>
        </row>
        <row r="830">
          <cell r="A830" t="str">
            <v>700610710</v>
          </cell>
          <cell r="B830" t="str">
            <v xml:space="preserve"> Micro FIT Cost of Power</v>
          </cell>
        </row>
        <row r="831">
          <cell r="A831" t="str">
            <v>700610711</v>
          </cell>
          <cell r="B831" t="str">
            <v xml:space="preserve"> Micro FIT Declaration</v>
          </cell>
        </row>
        <row r="832">
          <cell r="A832" t="str">
            <v>700610713</v>
          </cell>
          <cell r="B832" t="str">
            <v xml:space="preserve"> HCI Declaration</v>
          </cell>
        </row>
        <row r="833">
          <cell r="A833" t="str">
            <v>700610714</v>
          </cell>
          <cell r="B833" t="str">
            <v xml:space="preserve"> HCI Cost of Power</v>
          </cell>
        </row>
        <row r="834">
          <cell r="A834" t="str">
            <v>700610721</v>
          </cell>
          <cell r="B834" t="str">
            <v xml:space="preserve"> IESO-650Network Service Charge</v>
          </cell>
        </row>
        <row r="835">
          <cell r="A835" t="str">
            <v>700610722</v>
          </cell>
          <cell r="B835" t="str">
            <v xml:space="preserve"> IESO-651Line Conn Serv Charge</v>
          </cell>
        </row>
        <row r="836">
          <cell r="A836" t="str">
            <v>700610723</v>
          </cell>
          <cell r="B836" t="str">
            <v xml:space="preserve"> IESO-652Transf Conn Serv Chrg</v>
          </cell>
        </row>
        <row r="837">
          <cell r="A837" t="str">
            <v>700610731</v>
          </cell>
          <cell r="B837" t="str">
            <v xml:space="preserve"> IESO - Wholesale Market Service Charge</v>
          </cell>
        </row>
        <row r="838">
          <cell r="A838" t="str">
            <v>700610740</v>
          </cell>
          <cell r="B838" t="str">
            <v xml:space="preserve"> Global Adjustment Modifier</v>
          </cell>
        </row>
        <row r="839">
          <cell r="A839" t="str">
            <v>700610741</v>
          </cell>
          <cell r="B839" t="str">
            <v xml:space="preserve"> Global Adjustment - Demand Billed COP</v>
          </cell>
        </row>
        <row r="840">
          <cell r="A840" t="str">
            <v>700610742</v>
          </cell>
          <cell r="B840" t="str">
            <v xml:space="preserve"> Global Adjustment # RPP Declaration</v>
          </cell>
        </row>
        <row r="841">
          <cell r="A841" t="str">
            <v>700610743</v>
          </cell>
          <cell r="B841" t="str">
            <v xml:space="preserve"> Global Adj. Class 2 Commodity Cost</v>
          </cell>
        </row>
        <row r="842">
          <cell r="A842" t="str">
            <v>700610744</v>
          </cell>
          <cell r="B842" t="str">
            <v xml:space="preserve"> RPP Declaration - 2 Tier</v>
          </cell>
        </row>
        <row r="843">
          <cell r="A843" t="str">
            <v>700610745</v>
          </cell>
          <cell r="B843" t="str">
            <v xml:space="preserve"> RPP Declaration # TOU</v>
          </cell>
        </row>
        <row r="844">
          <cell r="A844" t="str">
            <v>700610749</v>
          </cell>
          <cell r="B844" t="str">
            <v xml:space="preserve"> RESOP Commodity COP</v>
          </cell>
        </row>
        <row r="845">
          <cell r="A845" t="str">
            <v>700610750</v>
          </cell>
          <cell r="B845" t="str">
            <v xml:space="preserve"> IESO-1410 RESOP Declaration COP</v>
          </cell>
        </row>
        <row r="846">
          <cell r="A846" t="str">
            <v>700618010</v>
          </cell>
          <cell r="B846" t="str">
            <v xml:space="preserve"> Cost of Service Within Group-OMA</v>
          </cell>
        </row>
        <row r="847">
          <cell r="A847" t="str">
            <v>700618090</v>
          </cell>
          <cell r="B847" t="str">
            <v xml:space="preserve"> Telecom - BaaS Expense</v>
          </cell>
        </row>
        <row r="848">
          <cell r="A848" t="str">
            <v>700618091</v>
          </cell>
          <cell r="B848" t="str">
            <v xml:space="preserve"> Fiber Optic Lease Expense</v>
          </cell>
        </row>
        <row r="849">
          <cell r="A849" t="str">
            <v>700618095</v>
          </cell>
          <cell r="B849" t="str">
            <v xml:space="preserve"> Telecom-Lit Service Lease Exp</v>
          </cell>
        </row>
        <row r="850">
          <cell r="A850" t="str">
            <v>700618096</v>
          </cell>
          <cell r="B850" t="str">
            <v xml:space="preserve"> Telecom-Bulk Internet Expense</v>
          </cell>
        </row>
        <row r="851">
          <cell r="A851" t="str">
            <v>700618282</v>
          </cell>
          <cell r="B851" t="str">
            <v xml:space="preserve"> Cost of Service (PC)</v>
          </cell>
        </row>
        <row r="852">
          <cell r="A852" t="str">
            <v>700618821</v>
          </cell>
          <cell r="B852" t="str">
            <v xml:space="preserve"> Cost of Service-(Lab)</v>
          </cell>
        </row>
        <row r="853">
          <cell r="A853" t="str">
            <v>700618822</v>
          </cell>
          <cell r="B853" t="str">
            <v xml:space="preserve"> Cost of Service (Material)</v>
          </cell>
        </row>
        <row r="854">
          <cell r="A854" t="str">
            <v>700618823</v>
          </cell>
          <cell r="B854" t="str">
            <v xml:space="preserve"> Cost of Service (Contract)</v>
          </cell>
        </row>
        <row r="855">
          <cell r="A855" t="str">
            <v>700618824</v>
          </cell>
          <cell r="B855" t="str">
            <v xml:space="preserve"> Cost of Service (Sundry)</v>
          </cell>
        </row>
        <row r="856">
          <cell r="A856" t="str">
            <v>700618825</v>
          </cell>
          <cell r="B856" t="str">
            <v xml:space="preserve"> Cost of Service (TWE)</v>
          </cell>
        </row>
        <row r="857">
          <cell r="A857" t="str">
            <v>700618827</v>
          </cell>
          <cell r="B857" t="str">
            <v xml:space="preserve"> Cost of Service (Overhead)</v>
          </cell>
        </row>
        <row r="858">
          <cell r="A858" t="str">
            <v>700618828</v>
          </cell>
          <cell r="B858" t="str">
            <v xml:space="preserve"> Cost of Service (MS)</v>
          </cell>
        </row>
        <row r="859">
          <cell r="A859" t="str">
            <v>700618840</v>
          </cell>
          <cell r="B859" t="str">
            <v xml:space="preserve"> Cost of Service - Telecom</v>
          </cell>
        </row>
        <row r="860">
          <cell r="A860" t="str">
            <v>700619000</v>
          </cell>
          <cell r="B860" t="str">
            <v xml:space="preserve"> Settlement LP Costs</v>
          </cell>
        </row>
        <row r="861">
          <cell r="A861" t="str">
            <v>700619012</v>
          </cell>
          <cell r="B861" t="str">
            <v xml:space="preserve"> INT COS Material Surcharge</v>
          </cell>
        </row>
        <row r="862">
          <cell r="A862" t="str">
            <v>700619020</v>
          </cell>
          <cell r="B862" t="str">
            <v xml:space="preserve"> Int COS Labor</v>
          </cell>
          <cell r="C862">
            <v>57516.67</v>
          </cell>
        </row>
        <row r="863">
          <cell r="A863" t="str">
            <v>700619075</v>
          </cell>
          <cell r="B863" t="str">
            <v xml:space="preserve"> Int COS Material</v>
          </cell>
        </row>
        <row r="864">
          <cell r="A864" t="str">
            <v>700619241</v>
          </cell>
          <cell r="B864" t="str">
            <v xml:space="preserve"> Int COS Contracts</v>
          </cell>
        </row>
        <row r="865">
          <cell r="A865" t="str">
            <v>700619282</v>
          </cell>
          <cell r="B865" t="str">
            <v xml:space="preserve"> Int COS Procurement Card</v>
          </cell>
        </row>
        <row r="866">
          <cell r="A866" t="str">
            <v>700619290</v>
          </cell>
          <cell r="B866" t="str">
            <v xml:space="preserve"> Int COS Capital Contribution</v>
          </cell>
        </row>
        <row r="867">
          <cell r="A867" t="str">
            <v>700619496</v>
          </cell>
          <cell r="B867" t="str">
            <v xml:space="preserve"> Int COS Sundry</v>
          </cell>
        </row>
        <row r="868">
          <cell r="A868" t="str">
            <v>700619522</v>
          </cell>
          <cell r="B868" t="str">
            <v xml:space="preserve"> Int COS TWE</v>
          </cell>
        </row>
        <row r="869">
          <cell r="A869" t="str">
            <v>700619600</v>
          </cell>
          <cell r="B869" t="str">
            <v xml:space="preserve"> Intercompany Rent</v>
          </cell>
          <cell r="C869">
            <v>3400</v>
          </cell>
        </row>
        <row r="870">
          <cell r="A870" t="str">
            <v>700619999</v>
          </cell>
          <cell r="B870" t="str">
            <v xml:space="preserve"> COS Internal Recov Proj Settlement</v>
          </cell>
        </row>
        <row r="871">
          <cell r="A871" t="str">
            <v>700620000</v>
          </cell>
          <cell r="B871" t="str">
            <v xml:space="preserve"> Om&amp;A General</v>
          </cell>
        </row>
        <row r="872">
          <cell r="A872" t="str">
            <v>700620006</v>
          </cell>
          <cell r="B872" t="str">
            <v xml:space="preserve"> Lbr Reg-LTIP MCP</v>
          </cell>
        </row>
        <row r="873">
          <cell r="A873" t="str">
            <v>700620007</v>
          </cell>
          <cell r="B873" t="str">
            <v xml:space="preserve"> Lbr Reg-DSU</v>
          </cell>
        </row>
        <row r="874">
          <cell r="A874" t="str">
            <v>700620008</v>
          </cell>
          <cell r="B874" t="str">
            <v xml:space="preserve"> Lbr Reg-Pension DC</v>
          </cell>
        </row>
        <row r="875">
          <cell r="A875" t="str">
            <v>700620009</v>
          </cell>
          <cell r="B875" t="str">
            <v xml:space="preserve"> Lbr Reg-Govt Obligations (CPP,EI,EHT,WSIB)</v>
          </cell>
        </row>
        <row r="876">
          <cell r="A876" t="str">
            <v>700620010</v>
          </cell>
          <cell r="B876" t="str">
            <v xml:space="preserve"> Lbr Reg-Pension</v>
          </cell>
        </row>
        <row r="877">
          <cell r="A877" t="str">
            <v>700620011</v>
          </cell>
          <cell r="B877" t="str">
            <v xml:space="preserve"> Lbr Reg-Base Labour</v>
          </cell>
        </row>
        <row r="878">
          <cell r="A878" t="str">
            <v>700620012</v>
          </cell>
          <cell r="B878" t="str">
            <v xml:space="preserve"> Lbr Reg-OPEBs Future Benefits</v>
          </cell>
        </row>
        <row r="879">
          <cell r="A879" t="str">
            <v>700620013</v>
          </cell>
          <cell r="B879" t="str">
            <v xml:space="preserve"> Lbr Reg-Current year Benefits</v>
          </cell>
        </row>
        <row r="880">
          <cell r="A880" t="str">
            <v>700620014</v>
          </cell>
          <cell r="B880" t="str">
            <v xml:space="preserve"> Lbr Reg-Overtime</v>
          </cell>
        </row>
        <row r="881">
          <cell r="A881" t="str">
            <v>700620015</v>
          </cell>
          <cell r="B881" t="str">
            <v xml:space="preserve"> Lbr Reg-Other Pay</v>
          </cell>
        </row>
        <row r="882">
          <cell r="A882" t="str">
            <v>700620016</v>
          </cell>
          <cell r="B882" t="str">
            <v xml:space="preserve"> Lbr Reg-MCP ESOP</v>
          </cell>
        </row>
        <row r="883">
          <cell r="A883" t="str">
            <v>700620017</v>
          </cell>
          <cell r="B883" t="str">
            <v xml:space="preserve"> Lbr Reg-Society ESOP</v>
          </cell>
        </row>
        <row r="884">
          <cell r="A884" t="str">
            <v>700620018</v>
          </cell>
          <cell r="B884" t="str">
            <v xml:space="preserve"> Employee Overpayment Write-Off</v>
          </cell>
        </row>
        <row r="885">
          <cell r="A885" t="str">
            <v>700620019</v>
          </cell>
          <cell r="B885" t="str">
            <v xml:space="preserve"> Labour Cost Accrual &amp; Adj</v>
          </cell>
        </row>
        <row r="886">
          <cell r="A886" t="str">
            <v>700620020</v>
          </cell>
          <cell r="B886" t="str">
            <v xml:space="preserve"> Lbr NReg-Base Labour</v>
          </cell>
        </row>
        <row r="887">
          <cell r="A887" t="str">
            <v>700620021</v>
          </cell>
          <cell r="B887" t="str">
            <v xml:space="preserve"> Lbr NReg-Overtime</v>
          </cell>
        </row>
        <row r="888">
          <cell r="A888" t="str">
            <v>700620022</v>
          </cell>
          <cell r="B888" t="str">
            <v xml:space="preserve"> Lbr NReg-Other Pay</v>
          </cell>
        </row>
        <row r="889">
          <cell r="A889" t="str">
            <v>700620023</v>
          </cell>
          <cell r="B889" t="str">
            <v xml:space="preserve"> Lbr NReg-Benefits</v>
          </cell>
        </row>
        <row r="890">
          <cell r="A890" t="str">
            <v>700620024</v>
          </cell>
          <cell r="B890" t="str">
            <v xml:space="preserve"> Lbr NReg-Govt Obligations (CPP, EI,EHT,WSIB)</v>
          </cell>
        </row>
        <row r="891">
          <cell r="A891" t="str">
            <v>700620030</v>
          </cell>
          <cell r="B891" t="str">
            <v xml:space="preserve"> Severance Pay</v>
          </cell>
        </row>
        <row r="892">
          <cell r="A892" t="str">
            <v>700620040</v>
          </cell>
          <cell r="B892" t="str">
            <v xml:space="preserve"> Computer System Software</v>
          </cell>
        </row>
        <row r="893">
          <cell r="A893" t="str">
            <v>700620046</v>
          </cell>
          <cell r="B893" t="str">
            <v xml:space="preserve"> Computer Application S/W &amp; Lic</v>
          </cell>
        </row>
        <row r="894">
          <cell r="A894" t="str">
            <v>700620052</v>
          </cell>
          <cell r="B894" t="str">
            <v xml:space="preserve"> Average Unit Price Variance</v>
          </cell>
        </row>
        <row r="895">
          <cell r="A895" t="str">
            <v>700620053</v>
          </cell>
          <cell r="B895" t="str">
            <v xml:space="preserve"> Inventory Scrap</v>
          </cell>
        </row>
        <row r="896">
          <cell r="A896" t="str">
            <v>700620054</v>
          </cell>
          <cell r="B896" t="str">
            <v xml:space="preserve"> Inv cycle count var</v>
          </cell>
        </row>
        <row r="897">
          <cell r="A897" t="str">
            <v>700620056</v>
          </cell>
          <cell r="B897" t="str">
            <v xml:space="preserve"> Inventory Recovery</v>
          </cell>
        </row>
        <row r="898">
          <cell r="A898" t="str">
            <v>700620058</v>
          </cell>
          <cell r="B898" t="str">
            <v xml:space="preserve"> Invt Recovery Surplus Material</v>
          </cell>
        </row>
        <row r="899">
          <cell r="A899" t="str">
            <v>700620060</v>
          </cell>
          <cell r="B899" t="str">
            <v xml:space="preserve"> Fuel &amp;Lubric -Not For Elec Gen</v>
          </cell>
        </row>
        <row r="900">
          <cell r="A900" t="str">
            <v>700620062</v>
          </cell>
          <cell r="B900" t="str">
            <v xml:space="preserve"> Cash discount earned</v>
          </cell>
        </row>
        <row r="901">
          <cell r="A901" t="str">
            <v>700620070</v>
          </cell>
          <cell r="B901" t="str">
            <v xml:space="preserve"> Misc. Materials &amp; Supplies</v>
          </cell>
        </row>
        <row r="902">
          <cell r="A902" t="str">
            <v>700620071</v>
          </cell>
          <cell r="B902" t="str">
            <v xml:space="preserve"> Office Supplies</v>
          </cell>
        </row>
        <row r="903">
          <cell r="A903" t="str">
            <v>700620072</v>
          </cell>
          <cell r="B903" t="str">
            <v xml:space="preserve"> Publications &amp; Subscriptions</v>
          </cell>
        </row>
        <row r="904">
          <cell r="A904" t="str">
            <v>700620074</v>
          </cell>
          <cell r="B904" t="str">
            <v xml:space="preserve"> Free Issue Materials</v>
          </cell>
        </row>
        <row r="905">
          <cell r="A905" t="str">
            <v>700620100</v>
          </cell>
          <cell r="B905" t="str">
            <v xml:space="preserve"> Consultants</v>
          </cell>
          <cell r="C905">
            <v>1030837.08</v>
          </cell>
        </row>
        <row r="906">
          <cell r="A906" t="str">
            <v>700620120</v>
          </cell>
          <cell r="B906" t="str">
            <v xml:space="preserve"> Rental Staff</v>
          </cell>
        </row>
        <row r="907">
          <cell r="A907" t="str">
            <v>700620121</v>
          </cell>
          <cell r="B907" t="str">
            <v xml:space="preserve"> Agents' Commission</v>
          </cell>
        </row>
        <row r="908">
          <cell r="A908" t="str">
            <v>700620160</v>
          </cell>
          <cell r="B908" t="str">
            <v xml:space="preserve"> Printing &amp; Related Services</v>
          </cell>
        </row>
        <row r="909">
          <cell r="A909" t="str">
            <v>700620180</v>
          </cell>
          <cell r="B909" t="str">
            <v xml:space="preserve"> Computer Services</v>
          </cell>
        </row>
        <row r="910">
          <cell r="A910" t="str">
            <v>700620186</v>
          </cell>
          <cell r="B910" t="str">
            <v xml:space="preserve"> Comp Services - Maintenance</v>
          </cell>
        </row>
        <row r="911">
          <cell r="A911" t="str">
            <v>700620200</v>
          </cell>
          <cell r="B911" t="str">
            <v xml:space="preserve"> Advertising/Communications</v>
          </cell>
        </row>
        <row r="912">
          <cell r="A912" t="str">
            <v>700620201</v>
          </cell>
          <cell r="B912" t="str">
            <v xml:space="preserve"> Advertising-Promo Mat,Sup,Prod</v>
          </cell>
        </row>
        <row r="913">
          <cell r="A913" t="str">
            <v>700620206</v>
          </cell>
          <cell r="B913" t="str">
            <v xml:space="preserve"> Communications-External</v>
          </cell>
        </row>
        <row r="914">
          <cell r="A914" t="str">
            <v>700620220</v>
          </cell>
          <cell r="B914" t="str">
            <v xml:space="preserve"> Freight Costs</v>
          </cell>
        </row>
        <row r="915">
          <cell r="A915" t="str">
            <v>700620221</v>
          </cell>
          <cell r="B915" t="str">
            <v xml:space="preserve"> Postage &amp; Courier</v>
          </cell>
        </row>
        <row r="916">
          <cell r="A916" t="str">
            <v>700620240</v>
          </cell>
          <cell r="B916" t="str">
            <v xml:space="preserve"> Other Contract Services</v>
          </cell>
          <cell r="C916">
            <v>425981.47</v>
          </cell>
        </row>
        <row r="917">
          <cell r="A917" t="str">
            <v>700620260</v>
          </cell>
          <cell r="B917" t="str">
            <v xml:space="preserve"> Travel Costs</v>
          </cell>
        </row>
        <row r="918">
          <cell r="A918" t="str">
            <v>700620261</v>
          </cell>
          <cell r="B918" t="str">
            <v xml:space="preserve"> Meals &amp; Entertainment Expenses</v>
          </cell>
        </row>
        <row r="919">
          <cell r="A919" t="str">
            <v>700620262</v>
          </cell>
          <cell r="B919" t="str">
            <v xml:space="preserve"> Meals Fully Deductible</v>
          </cell>
        </row>
        <row r="920">
          <cell r="A920" t="str">
            <v>700620263</v>
          </cell>
          <cell r="B920" t="str">
            <v xml:space="preserve"> Procurement Card Expense Redistribution</v>
          </cell>
        </row>
        <row r="921">
          <cell r="A921" t="str">
            <v>700620264</v>
          </cell>
          <cell r="B921" t="str">
            <v xml:space="preserve"> Mileage (Timesheets)</v>
          </cell>
        </row>
        <row r="922">
          <cell r="A922" t="str">
            <v>700620270</v>
          </cell>
          <cell r="B922" t="str">
            <v xml:space="preserve"> Procurement card cheques and cash advances</v>
          </cell>
        </row>
        <row r="923">
          <cell r="A923" t="str">
            <v>700620271</v>
          </cell>
          <cell r="B923" t="str">
            <v xml:space="preserve"> Procurement Card Facility Expenses</v>
          </cell>
        </row>
        <row r="924">
          <cell r="A924" t="str">
            <v>700620272</v>
          </cell>
          <cell r="B924" t="str">
            <v xml:space="preserve"> Procurement Card Fleet and Rental Expense</v>
          </cell>
        </row>
        <row r="925">
          <cell r="A925" t="str">
            <v>700620273</v>
          </cell>
          <cell r="B925" t="str">
            <v xml:space="preserve"> Procurement Card Materials and Supplies Expense</v>
          </cell>
        </row>
        <row r="926">
          <cell r="A926" t="str">
            <v>700620274</v>
          </cell>
          <cell r="B926" t="str">
            <v xml:space="preserve"> Procurement Card Operating Expense</v>
          </cell>
        </row>
        <row r="927">
          <cell r="A927" t="str">
            <v>700620275</v>
          </cell>
          <cell r="B927" t="str">
            <v xml:space="preserve"> Procurement Card Other Expenses</v>
          </cell>
        </row>
        <row r="928">
          <cell r="A928" t="str">
            <v>700620276</v>
          </cell>
          <cell r="B928" t="str">
            <v xml:space="preserve"> Procurement Card Professional Services</v>
          </cell>
        </row>
        <row r="929">
          <cell r="A929" t="str">
            <v>700620277</v>
          </cell>
          <cell r="B929" t="str">
            <v xml:space="preserve"> Procurement Card Travel and Expenses</v>
          </cell>
          <cell r="C929">
            <v>186.67</v>
          </cell>
        </row>
        <row r="930">
          <cell r="A930" t="str">
            <v>700620279</v>
          </cell>
          <cell r="B930" t="str">
            <v xml:space="preserve"> Procurement Card Default Suspense</v>
          </cell>
        </row>
        <row r="931">
          <cell r="A931" t="str">
            <v>700620280</v>
          </cell>
          <cell r="B931" t="str">
            <v xml:space="preserve"> Business Exp Procurement Card</v>
          </cell>
        </row>
        <row r="932">
          <cell r="A932" t="str">
            <v>700620300</v>
          </cell>
          <cell r="B932" t="str">
            <v xml:space="preserve"> Relocation Costs</v>
          </cell>
        </row>
        <row r="933">
          <cell r="A933" t="str">
            <v>700620320</v>
          </cell>
          <cell r="B933" t="str">
            <v xml:space="preserve"> Course &amp; Conference Fees</v>
          </cell>
        </row>
        <row r="934">
          <cell r="A934" t="str">
            <v>700620321</v>
          </cell>
          <cell r="B934" t="str">
            <v xml:space="preserve"> Training Expenses</v>
          </cell>
        </row>
        <row r="935">
          <cell r="A935" t="str">
            <v>700620330</v>
          </cell>
          <cell r="B935" t="str">
            <v xml:space="preserve"> Insurance Expense</v>
          </cell>
          <cell r="C935">
            <v>6572.57</v>
          </cell>
        </row>
        <row r="936">
          <cell r="A936" t="str">
            <v>700620331</v>
          </cell>
          <cell r="B936" t="str">
            <v xml:space="preserve"> New Royalty Costs</v>
          </cell>
        </row>
        <row r="937">
          <cell r="A937" t="str">
            <v>700620340</v>
          </cell>
          <cell r="B937" t="str">
            <v xml:space="preserve"> Corporate Donations</v>
          </cell>
        </row>
        <row r="938">
          <cell r="A938" t="str">
            <v>700620350</v>
          </cell>
          <cell r="B938" t="str">
            <v xml:space="preserve"> Corporate Sponsorships</v>
          </cell>
        </row>
        <row r="939">
          <cell r="A939" t="str">
            <v>700620360</v>
          </cell>
          <cell r="B939" t="str">
            <v xml:space="preserve"> Membership Fees</v>
          </cell>
        </row>
        <row r="940">
          <cell r="A940" t="str">
            <v>700620380</v>
          </cell>
          <cell r="B940" t="str">
            <v xml:space="preserve"> License Fees</v>
          </cell>
          <cell r="C940">
            <v>1130</v>
          </cell>
        </row>
        <row r="941">
          <cell r="A941" t="str">
            <v>700620490</v>
          </cell>
          <cell r="B941" t="str">
            <v xml:space="preserve"> Other Costs/General Misc</v>
          </cell>
          <cell r="C941">
            <v>6500</v>
          </cell>
        </row>
        <row r="942">
          <cell r="A942" t="str">
            <v>700620494</v>
          </cell>
          <cell r="B942" t="str">
            <v xml:space="preserve"> Bad Debt Expense</v>
          </cell>
        </row>
        <row r="943">
          <cell r="A943" t="str">
            <v>700620496</v>
          </cell>
          <cell r="B943" t="str">
            <v xml:space="preserve"> Misc Cost Det in Prj Cost OMA</v>
          </cell>
        </row>
        <row r="944">
          <cell r="A944" t="str">
            <v>700620498</v>
          </cell>
          <cell r="B944" t="str">
            <v xml:space="preserve"> Damage Claim Settlement</v>
          </cell>
        </row>
        <row r="945">
          <cell r="A945" t="str">
            <v>700620500</v>
          </cell>
          <cell r="B945" t="str">
            <v xml:space="preserve"> Bad Debt Recovery</v>
          </cell>
        </row>
        <row r="946">
          <cell r="A946" t="str">
            <v>700620510</v>
          </cell>
          <cell r="B946" t="str">
            <v xml:space="preserve"> Comp &amp; Other Eq Costs &lt;$2K</v>
          </cell>
        </row>
        <row r="947">
          <cell r="A947" t="str">
            <v>700620520</v>
          </cell>
          <cell r="B947" t="str">
            <v xml:space="preserve"> T&amp;WE Costs</v>
          </cell>
        </row>
        <row r="948">
          <cell r="A948" t="str">
            <v>700620525</v>
          </cell>
          <cell r="B948" t="str">
            <v xml:space="preserve"> Helicopter Rental</v>
          </cell>
        </row>
        <row r="949">
          <cell r="A949" t="str">
            <v>700620526</v>
          </cell>
          <cell r="B949" t="str">
            <v xml:space="preserve"> TWE External Repairs &amp; Parts</v>
          </cell>
        </row>
        <row r="950">
          <cell r="A950" t="str">
            <v>700620528</v>
          </cell>
          <cell r="B950" t="str">
            <v xml:space="preserve"> TWE Forced Rental Costs</v>
          </cell>
        </row>
        <row r="951">
          <cell r="A951" t="str">
            <v>700620529</v>
          </cell>
          <cell r="B951" t="str">
            <v xml:space="preserve"> TWE Insurance Fees</v>
          </cell>
        </row>
        <row r="952">
          <cell r="A952" t="str">
            <v>700620530</v>
          </cell>
          <cell r="B952" t="str">
            <v xml:space="preserve"> TWE License Fees</v>
          </cell>
        </row>
        <row r="953">
          <cell r="A953" t="str">
            <v>700620532</v>
          </cell>
          <cell r="B953" t="str">
            <v xml:space="preserve"> TWE Inspections &amp; Testing</v>
          </cell>
        </row>
        <row r="954">
          <cell r="A954" t="str">
            <v>700620590</v>
          </cell>
          <cell r="B954" t="str">
            <v xml:space="preserve"> Other Equipment Costs</v>
          </cell>
        </row>
        <row r="955">
          <cell r="A955" t="str">
            <v>700620610</v>
          </cell>
          <cell r="B955" t="str">
            <v xml:space="preserve"> Lease Accounting Exp Adjustment</v>
          </cell>
        </row>
        <row r="956">
          <cell r="A956" t="str">
            <v>700620611</v>
          </cell>
          <cell r="B956" t="str">
            <v xml:space="preserve"> Telephone</v>
          </cell>
        </row>
        <row r="957">
          <cell r="A957" t="str">
            <v>700620612</v>
          </cell>
          <cell r="B957" t="str">
            <v xml:space="preserve"> External Telecom costs general</v>
          </cell>
        </row>
        <row r="958">
          <cell r="A958" t="str">
            <v>700620620</v>
          </cell>
          <cell r="B958" t="str">
            <v xml:space="preserve"> Facility Costs - General</v>
          </cell>
        </row>
        <row r="959">
          <cell r="A959" t="str">
            <v>700620630</v>
          </cell>
          <cell r="B959" t="str">
            <v xml:space="preserve"> Facility Costs - Leases</v>
          </cell>
        </row>
        <row r="960">
          <cell r="A960" t="str">
            <v>700620640</v>
          </cell>
          <cell r="B960" t="str">
            <v xml:space="preserve"> Facility Costs - Utilities</v>
          </cell>
        </row>
        <row r="961">
          <cell r="A961" t="str">
            <v>700620700</v>
          </cell>
          <cell r="B961" t="str">
            <v xml:space="preserve"> Telecom Customer Build Costs</v>
          </cell>
        </row>
        <row r="962">
          <cell r="A962" t="str">
            <v>700620730</v>
          </cell>
          <cell r="B962" t="str">
            <v xml:space="preserve"> Telecom Co-Location Expenses</v>
          </cell>
        </row>
        <row r="963">
          <cell r="A963" t="str">
            <v>700620900</v>
          </cell>
          <cell r="B963" t="str">
            <v xml:space="preserve"> WBS level 1 transfers in/out - allowable costs</v>
          </cell>
        </row>
        <row r="964">
          <cell r="A964" t="str">
            <v>700620901</v>
          </cell>
          <cell r="B964" t="str">
            <v xml:space="preserve"> WBS level 1 transfers in/out - Disallowable costs</v>
          </cell>
        </row>
        <row r="965">
          <cell r="A965" t="str">
            <v>700645000</v>
          </cell>
          <cell r="B965" t="str">
            <v xml:space="preserve"> Self Insurance Claims</v>
          </cell>
        </row>
        <row r="966">
          <cell r="A966" t="str">
            <v>700660000</v>
          </cell>
          <cell r="B966" t="str">
            <v xml:space="preserve"> Property Tax Expense</v>
          </cell>
        </row>
        <row r="967">
          <cell r="A967" t="str">
            <v>700660002</v>
          </cell>
          <cell r="B967" t="str">
            <v xml:space="preserve"> First Nation Rights Payments</v>
          </cell>
        </row>
        <row r="968">
          <cell r="A968" t="str">
            <v>700660003</v>
          </cell>
          <cell r="B968" t="str">
            <v xml:space="preserve"> Rights Payments - Non First Nations</v>
          </cell>
        </row>
        <row r="969">
          <cell r="A969" t="str">
            <v>700660600</v>
          </cell>
          <cell r="B969" t="str">
            <v xml:space="preserve"> Gross Rev Charge - Water Lease</v>
          </cell>
        </row>
        <row r="970">
          <cell r="A970" t="str">
            <v>700670000</v>
          </cell>
          <cell r="B970" t="str">
            <v xml:space="preserve"> Cancel / Write Off Costs (Allowable)</v>
          </cell>
        </row>
        <row r="971">
          <cell r="A971" t="str">
            <v>700675000</v>
          </cell>
          <cell r="B971" t="str">
            <v xml:space="preserve"> Treasury Charges to Financing</v>
          </cell>
        </row>
        <row r="972">
          <cell r="A972" t="str">
            <v>700676010</v>
          </cell>
          <cell r="B972" t="str">
            <v xml:space="preserve"> AUC NonOp Expense - Non Capitalized IFRS Costs</v>
          </cell>
        </row>
        <row r="973">
          <cell r="A973" t="str">
            <v>700688000</v>
          </cell>
          <cell r="B973" t="str">
            <v xml:space="preserve"> Corporate Misc &amp; Other Costs</v>
          </cell>
        </row>
        <row r="974">
          <cell r="A974" t="str">
            <v>700690005</v>
          </cell>
          <cell r="B974" t="str">
            <v xml:space="preserve"> OMA Costs Journalized</v>
          </cell>
        </row>
        <row r="975">
          <cell r="A975" t="str">
            <v>700690010</v>
          </cell>
          <cell r="B975" t="str">
            <v xml:space="preserve"> Ovhead recoverd-(nonCAPTL,RT7)</v>
          </cell>
        </row>
        <row r="976">
          <cell r="A976" t="str">
            <v>700690012</v>
          </cell>
          <cell r="B976" t="str">
            <v xml:space="preserve"> Material Surcharge</v>
          </cell>
        </row>
        <row r="977">
          <cell r="A977" t="str">
            <v>700690017</v>
          </cell>
          <cell r="B977" t="str">
            <v xml:space="preserve"> Interest -Allowable</v>
          </cell>
        </row>
        <row r="978">
          <cell r="A978" t="str">
            <v>700690018</v>
          </cell>
          <cell r="B978" t="str">
            <v xml:space="preserve"> Interest- DisallowableV_T056A2V_T056A2</v>
          </cell>
        </row>
        <row r="979">
          <cell r="A979" t="str">
            <v>700690020</v>
          </cell>
          <cell r="B979" t="str">
            <v xml:space="preserve"> Labour Recov @ Std (Billable Wk)</v>
          </cell>
        </row>
        <row r="980">
          <cell r="A980" t="str">
            <v>700690025</v>
          </cell>
          <cell r="B980" t="str">
            <v xml:space="preserve"> Labour Recovery Disallowed</v>
          </cell>
        </row>
        <row r="981">
          <cell r="A981" t="str">
            <v>700690040</v>
          </cell>
          <cell r="B981" t="str">
            <v xml:space="preserve"> TWE&amp; TOOL RECOVERY</v>
          </cell>
        </row>
        <row r="982">
          <cell r="A982" t="str">
            <v>700690045</v>
          </cell>
          <cell r="B982" t="str">
            <v xml:space="preserve"> Equipment Recovery Disallowed</v>
          </cell>
        </row>
        <row r="983">
          <cell r="A983" t="str">
            <v>700690046</v>
          </cell>
          <cell r="B983" t="str">
            <v xml:space="preserve"> Material Surcharge Recovered Disallowable</v>
          </cell>
        </row>
        <row r="984">
          <cell r="A984" t="str">
            <v>700690047</v>
          </cell>
          <cell r="B984" t="str">
            <v xml:space="preserve"> Corp Ovhd Recovery Disallowed</v>
          </cell>
        </row>
        <row r="985">
          <cell r="A985" t="str">
            <v>700690050</v>
          </cell>
          <cell r="B985" t="str">
            <v xml:space="preserve"> Standard Labour Adj Allowable</v>
          </cell>
        </row>
        <row r="986">
          <cell r="A986" t="str">
            <v>700690051</v>
          </cell>
          <cell r="B986" t="str">
            <v xml:space="preserve"> Material Consumption</v>
          </cell>
        </row>
        <row r="987">
          <cell r="A987" t="str">
            <v>700690052</v>
          </cell>
          <cell r="B987" t="str">
            <v xml:space="preserve"> Contract Costs and Services</v>
          </cell>
        </row>
        <row r="988">
          <cell r="A988" t="str">
            <v>700690053</v>
          </cell>
          <cell r="B988" t="str">
            <v xml:space="preserve"> Miscellaneous Consumption</v>
          </cell>
        </row>
        <row r="989">
          <cell r="A989" t="str">
            <v>700690054</v>
          </cell>
          <cell r="B989" t="str">
            <v xml:space="preserve"> Fleet Adj Allowable</v>
          </cell>
        </row>
        <row r="990">
          <cell r="A990" t="str">
            <v>700690055</v>
          </cell>
          <cell r="B990" t="str">
            <v xml:space="preserve"> External Equipment Rentals</v>
          </cell>
        </row>
        <row r="991">
          <cell r="A991" t="str">
            <v>700690056</v>
          </cell>
          <cell r="B991" t="str">
            <v xml:space="preserve"> Fuel Consumption</v>
          </cell>
        </row>
        <row r="992">
          <cell r="A992" t="str">
            <v>700690060</v>
          </cell>
          <cell r="B992" t="str">
            <v xml:space="preserve"> Standard Labour Adjustment Disallowable</v>
          </cell>
        </row>
        <row r="993">
          <cell r="A993" t="str">
            <v>700690064</v>
          </cell>
          <cell r="B993" t="str">
            <v xml:space="preserve"> Fleeet Adjustment Disallowable</v>
          </cell>
        </row>
        <row r="994">
          <cell r="A994" t="str">
            <v>700690070</v>
          </cell>
          <cell r="B994" t="str">
            <v xml:space="preserve"> OHSC Overhead Mngt Fee</v>
          </cell>
        </row>
        <row r="995">
          <cell r="A995" t="str">
            <v>700690090</v>
          </cell>
          <cell r="B995" t="str">
            <v xml:space="preserve"> Labour O/U Adj</v>
          </cell>
        </row>
        <row r="996">
          <cell r="A996" t="str">
            <v>700690091</v>
          </cell>
          <cell r="B996" t="str">
            <v xml:space="preserve"> Fleet O/U Adj</v>
          </cell>
        </row>
        <row r="997">
          <cell r="A997" t="str">
            <v>700690092</v>
          </cell>
          <cell r="B997" t="str">
            <v xml:space="preserve"> Mat Surcharge O/U Adj</v>
          </cell>
        </row>
        <row r="998">
          <cell r="A998" t="str">
            <v>700690093</v>
          </cell>
          <cell r="B998" t="str">
            <v xml:space="preserve"> Material Surcharge Fixed Amount</v>
          </cell>
        </row>
        <row r="999">
          <cell r="A999" t="str">
            <v>700690094</v>
          </cell>
          <cell r="B999" t="str">
            <v xml:space="preserve"> Corporate Overhead Adjustment</v>
          </cell>
        </row>
        <row r="1000">
          <cell r="A1000" t="str">
            <v>700690095</v>
          </cell>
          <cell r="B1000" t="str">
            <v xml:space="preserve"> Labour OPEB Adj</v>
          </cell>
        </row>
        <row r="1001">
          <cell r="A1001" t="str">
            <v>700690096</v>
          </cell>
          <cell r="B1001" t="str">
            <v xml:space="preserve"> Labour Pension Adj</v>
          </cell>
        </row>
        <row r="1002">
          <cell r="A1002" t="str">
            <v>700690117</v>
          </cell>
          <cell r="B1002" t="str">
            <v xml:space="preserve"> Interest Adjustment -Allowable</v>
          </cell>
        </row>
        <row r="1003">
          <cell r="A1003" t="str">
            <v>700690118</v>
          </cell>
          <cell r="B1003" t="str">
            <v xml:space="preserve"> Interest Adjustment -Disallowable</v>
          </cell>
        </row>
        <row r="1004">
          <cell r="A1004" t="str">
            <v>700690165</v>
          </cell>
          <cell r="B1004" t="str">
            <v xml:space="preserve"> Capital Contribution for Accruals</v>
          </cell>
        </row>
        <row r="1005">
          <cell r="A1005" t="str">
            <v>700690170</v>
          </cell>
          <cell r="B1005" t="str">
            <v xml:space="preserve"> Inter Company Expenses (non system generated)</v>
          </cell>
          <cell r="C1005">
            <v>42500</v>
          </cell>
        </row>
        <row r="1006">
          <cell r="A1006" t="str">
            <v>700690174</v>
          </cell>
          <cell r="B1006" t="str">
            <v xml:space="preserve"> AUC Interest Offset Recovery</v>
          </cell>
        </row>
        <row r="1007">
          <cell r="A1007" t="str">
            <v>700690175</v>
          </cell>
          <cell r="B1007" t="str">
            <v xml:space="preserve"> Cont capital from Cu</v>
          </cell>
        </row>
        <row r="1008">
          <cell r="A1008" t="str">
            <v>700690176</v>
          </cell>
          <cell r="B1008" t="str">
            <v xml:space="preserve"> Settlement offset - Removal costs</v>
          </cell>
        </row>
        <row r="1009">
          <cell r="A1009" t="str">
            <v>700690177</v>
          </cell>
          <cell r="B1009" t="str">
            <v xml:space="preserve"> Settlement offset - Contributed capital</v>
          </cell>
        </row>
        <row r="1010">
          <cell r="A1010" t="str">
            <v>700690178</v>
          </cell>
          <cell r="B1010" t="str">
            <v xml:space="preserve"> Settlement offset COS Ext</v>
          </cell>
        </row>
        <row r="1011">
          <cell r="A1011" t="str">
            <v>700690179</v>
          </cell>
          <cell r="B1011" t="str">
            <v xml:space="preserve"> Settlement offset COS Int</v>
          </cell>
        </row>
        <row r="1012">
          <cell r="A1012" t="str">
            <v>700690180</v>
          </cell>
          <cell r="B1012" t="str">
            <v xml:space="preserve"> AUC offset - Materials</v>
          </cell>
        </row>
        <row r="1013">
          <cell r="A1013" t="str">
            <v>700690181</v>
          </cell>
          <cell r="B1013" t="str">
            <v xml:space="preserve"> AuC offset - Contracts</v>
          </cell>
        </row>
        <row r="1014">
          <cell r="A1014" t="str">
            <v>700690182</v>
          </cell>
          <cell r="B1014" t="str">
            <v xml:space="preserve"> AuC Offset - Misc Costs</v>
          </cell>
        </row>
        <row r="1015">
          <cell r="A1015" t="str">
            <v>700690183</v>
          </cell>
          <cell r="B1015" t="str">
            <v xml:space="preserve"> AuC Offset - Equip Rental</v>
          </cell>
        </row>
        <row r="1016">
          <cell r="A1016" t="str">
            <v>700690184</v>
          </cell>
          <cell r="B1016" t="str">
            <v xml:space="preserve"> AuC Offset - Fuel</v>
          </cell>
        </row>
        <row r="1017">
          <cell r="A1017" t="str">
            <v>700690185</v>
          </cell>
          <cell r="B1017" t="str">
            <v xml:space="preserve"> AuC Offset - Proc Card</v>
          </cell>
        </row>
        <row r="1018">
          <cell r="A1018" t="str">
            <v>700690186</v>
          </cell>
          <cell r="B1018" t="str">
            <v xml:space="preserve"> AUC offset - COS Affiliates</v>
          </cell>
        </row>
        <row r="1019">
          <cell r="A1019" t="str">
            <v>700690187</v>
          </cell>
          <cell r="B1019" t="str">
            <v xml:space="preserve"> Settled Interest Disallowed</v>
          </cell>
        </row>
        <row r="1020">
          <cell r="A1020" t="str">
            <v>700690190</v>
          </cell>
          <cell r="B1020" t="str">
            <v xml:space="preserve"> AUC offset - cost transferred in/out Allowable</v>
          </cell>
        </row>
        <row r="1021">
          <cell r="A1021" t="str">
            <v>700690191</v>
          </cell>
          <cell r="B1021" t="str">
            <v xml:space="preserve"> AUC offset - cost transferred in/out Disallowable</v>
          </cell>
        </row>
        <row r="1022">
          <cell r="A1022" t="str">
            <v>700694000</v>
          </cell>
          <cell r="B1022" t="str">
            <v xml:space="preserve"> Income Tax Expense</v>
          </cell>
        </row>
        <row r="1023">
          <cell r="A1023" t="str">
            <v>700694010</v>
          </cell>
          <cell r="B1023" t="str">
            <v xml:space="preserve"> Income Tax - Discrete</v>
          </cell>
        </row>
        <row r="1024">
          <cell r="A1024" t="str">
            <v>700694020</v>
          </cell>
          <cell r="B1024" t="str">
            <v xml:space="preserve"> Deferred Tax Expense</v>
          </cell>
        </row>
        <row r="1025">
          <cell r="A1025" t="str">
            <v>700694030</v>
          </cell>
          <cell r="B1025" t="str">
            <v xml:space="preserve"> Deferred Tax - Discrete</v>
          </cell>
        </row>
        <row r="1026">
          <cell r="A1026" t="str">
            <v>700698030</v>
          </cell>
          <cell r="B1026" t="str">
            <v xml:space="preserve"> Business Model Control Acct</v>
          </cell>
        </row>
        <row r="1027">
          <cell r="A1027" t="str">
            <v>700699998</v>
          </cell>
          <cell r="B1027" t="str">
            <v xml:space="preserve"> FI-CO Reconciliation Account</v>
          </cell>
        </row>
        <row r="1028">
          <cell r="A1028" t="str">
            <v>700708500</v>
          </cell>
          <cell r="B1028" t="str">
            <v xml:space="preserve"> Fuel Exp - Remote Communities</v>
          </cell>
        </row>
        <row r="1029">
          <cell r="A1029" t="str">
            <v>700741100</v>
          </cell>
          <cell r="B1029" t="str">
            <v xml:space="preserve"> Depr Exp - Generation Plant</v>
          </cell>
        </row>
        <row r="1030">
          <cell r="A1030" t="str">
            <v>700741101</v>
          </cell>
          <cell r="B1030" t="str">
            <v xml:space="preserve"> Dep Exp - Transmission Plant</v>
          </cell>
          <cell r="C1030">
            <v>791832.14</v>
          </cell>
        </row>
        <row r="1031">
          <cell r="A1031" t="str">
            <v>700741102</v>
          </cell>
          <cell r="B1031" t="str">
            <v xml:space="preserve"> Dep Exp - Distribution Plant</v>
          </cell>
        </row>
        <row r="1032">
          <cell r="A1032" t="str">
            <v>700741103</v>
          </cell>
          <cell r="B1032" t="str">
            <v xml:space="preserve"> Dep Exp - General Plant</v>
          </cell>
        </row>
        <row r="1033">
          <cell r="A1033" t="str">
            <v>700741200</v>
          </cell>
          <cell r="B1033" t="str">
            <v xml:space="preserve"> Dep Exp - General Plt - MFA</v>
          </cell>
        </row>
        <row r="1034">
          <cell r="A1034" t="str">
            <v>700741300</v>
          </cell>
          <cell r="B1034" t="str">
            <v xml:space="preserve"> Dep Exp - General Plt - TWE</v>
          </cell>
        </row>
        <row r="1035">
          <cell r="A1035" t="str">
            <v>700741390</v>
          </cell>
          <cell r="B1035" t="str">
            <v xml:space="preserve"> Capitalized Depr Redistributio</v>
          </cell>
        </row>
        <row r="1036">
          <cell r="A1036" t="str">
            <v>700741400</v>
          </cell>
          <cell r="B1036" t="str">
            <v xml:space="preserve"> Dep Exp - General Plt - Tools</v>
          </cell>
        </row>
        <row r="1037">
          <cell r="A1037" t="str">
            <v>700741500</v>
          </cell>
          <cell r="B1037" t="str">
            <v xml:space="preserve"> Real Estate:Sale Gain/Loss</v>
          </cell>
        </row>
        <row r="1038">
          <cell r="A1038" t="str">
            <v>700741510</v>
          </cell>
          <cell r="B1038" t="str">
            <v xml:space="preserve"> Maj FA:Gain on Disposition</v>
          </cell>
        </row>
        <row r="1039">
          <cell r="A1039" t="str">
            <v>700741520</v>
          </cell>
          <cell r="B1039" t="str">
            <v xml:space="preserve"> MFAs:Gain on Disposition</v>
          </cell>
        </row>
        <row r="1040">
          <cell r="A1040" t="str">
            <v>700741530</v>
          </cell>
          <cell r="B1040" t="str">
            <v xml:space="preserve"> Asset Rem &amp; Reloc Expense</v>
          </cell>
        </row>
        <row r="1041">
          <cell r="A1041" t="str">
            <v>700741700</v>
          </cell>
          <cell r="B1041" t="str">
            <v xml:space="preserve"> Dep Exp - Intangible Software</v>
          </cell>
        </row>
        <row r="1042">
          <cell r="A1042" t="str">
            <v>700741701</v>
          </cell>
          <cell r="B1042" t="str">
            <v xml:space="preserve"> Dep Exp - Intangible Contributed Capital</v>
          </cell>
        </row>
        <row r="1043">
          <cell r="A1043" t="str">
            <v>700741703</v>
          </cell>
          <cell r="B1043" t="str">
            <v xml:space="preserve"> Interco Dep Exp - Intangible Contributed Capital</v>
          </cell>
          <cell r="C1043">
            <v>0</v>
          </cell>
        </row>
        <row r="1044">
          <cell r="A1044" t="str">
            <v>700741705</v>
          </cell>
          <cell r="B1044" t="str">
            <v xml:space="preserve"> Interco Dep Exp - Fixed Assets</v>
          </cell>
        </row>
        <row r="1045">
          <cell r="A1045" t="str">
            <v>700753050</v>
          </cell>
          <cell r="B1045" t="str">
            <v xml:space="preserve"> Amort of Enviro Reg Assets</v>
          </cell>
        </row>
        <row r="1046">
          <cell r="A1046" t="str">
            <v>700756001</v>
          </cell>
          <cell r="B1046" t="str">
            <v xml:space="preserve"> Unrealized Fx Gains/Losses</v>
          </cell>
        </row>
        <row r="1047">
          <cell r="A1047" t="str">
            <v>700760000</v>
          </cell>
          <cell r="B1047" t="str">
            <v xml:space="preserve"> Financng Chrg-Treasury Support</v>
          </cell>
        </row>
        <row r="1048">
          <cell r="A1048" t="str">
            <v>700761000</v>
          </cell>
          <cell r="B1048" t="str">
            <v xml:space="preserve"> Gain/Loss On Rate Swaps</v>
          </cell>
        </row>
        <row r="1049">
          <cell r="A1049" t="str">
            <v>700761010</v>
          </cell>
          <cell r="B1049" t="str">
            <v xml:space="preserve"> Interest Costs/Credits</v>
          </cell>
        </row>
        <row r="1050">
          <cell r="A1050" t="str">
            <v>700761110</v>
          </cell>
          <cell r="B1050" t="str">
            <v xml:space="preserve"> Interest Costs Bonds</v>
          </cell>
        </row>
        <row r="1051">
          <cell r="A1051" t="str">
            <v>700761120</v>
          </cell>
          <cell r="B1051" t="str">
            <v xml:space="preserve"> Bond Discount/Premium Amortiza</v>
          </cell>
        </row>
        <row r="1052">
          <cell r="A1052" t="str">
            <v>700761121</v>
          </cell>
          <cell r="B1052" t="str">
            <v xml:space="preserve"> Bond Discount/Premium Amort Interco</v>
          </cell>
        </row>
        <row r="1053">
          <cell r="A1053" t="str">
            <v>700761130</v>
          </cell>
          <cell r="B1053" t="str">
            <v xml:space="preserve"> unearned int. amortization</v>
          </cell>
        </row>
        <row r="1054">
          <cell r="A1054" t="str">
            <v>700761140</v>
          </cell>
          <cell r="B1054" t="str">
            <v xml:space="preserve"> Interest - Short Term Notes</v>
          </cell>
        </row>
        <row r="1055">
          <cell r="A1055" t="str">
            <v>700761150</v>
          </cell>
          <cell r="B1055" t="str">
            <v xml:space="preserve"> CP Program Fees</v>
          </cell>
        </row>
        <row r="1056">
          <cell r="A1056" t="str">
            <v>700761200</v>
          </cell>
          <cell r="B1056" t="str">
            <v xml:space="preserve"> Inter-co Bond Interest Expense</v>
          </cell>
          <cell r="C1056">
            <v>833353.09</v>
          </cell>
        </row>
        <row r="1057">
          <cell r="A1057" t="str">
            <v>700761210</v>
          </cell>
          <cell r="B1057" t="str">
            <v xml:space="preserve"> Inter Co. Bond Interest Income</v>
          </cell>
        </row>
        <row r="1058">
          <cell r="A1058" t="str">
            <v>700761250</v>
          </cell>
          <cell r="B1058" t="str">
            <v xml:space="preserve"> Inter Co. Demand Loan Interest</v>
          </cell>
        </row>
        <row r="1059">
          <cell r="A1059" t="str">
            <v>700761260</v>
          </cell>
          <cell r="B1059" t="str">
            <v xml:space="preserve"> Inter Co. Demand Loan Int Inc</v>
          </cell>
        </row>
        <row r="1060">
          <cell r="A1060" t="str">
            <v>700761300</v>
          </cell>
          <cell r="B1060" t="str">
            <v xml:space="preserve"> FinChg Mark to Market G/L onLTDebt</v>
          </cell>
        </row>
        <row r="1061">
          <cell r="A1061" t="str">
            <v>700761301</v>
          </cell>
          <cell r="B1061" t="str">
            <v xml:space="preserve"> FinChg Mkt to Mkt G/L onLTDebt IC</v>
          </cell>
        </row>
        <row r="1062">
          <cell r="A1062" t="str">
            <v>700761310</v>
          </cell>
          <cell r="B1062" t="str">
            <v xml:space="preserve"> FinChg Mark toMarket G/L Int Rt Swp</v>
          </cell>
        </row>
        <row r="1063">
          <cell r="A1063" t="str">
            <v>700761311</v>
          </cell>
          <cell r="B1063" t="str">
            <v xml:space="preserve"> FinChg MtktoMkt G/L Int Rt Swp IC</v>
          </cell>
        </row>
        <row r="1064">
          <cell r="A1064" t="str">
            <v>700761330</v>
          </cell>
          <cell r="B1064" t="str">
            <v xml:space="preserve"> Interest Income Short Term Inv</v>
          </cell>
        </row>
        <row r="1065">
          <cell r="A1065" t="str">
            <v>700761401</v>
          </cell>
          <cell r="B1065" t="str">
            <v xml:space="preserve"> Interest Recovery</v>
          </cell>
        </row>
        <row r="1066">
          <cell r="A1066" t="str">
            <v>700761402</v>
          </cell>
          <cell r="B1066" t="str">
            <v xml:space="preserve"> Interest Recovery</v>
          </cell>
        </row>
        <row r="1067">
          <cell r="A1067" t="str">
            <v>700761412</v>
          </cell>
          <cell r="B1067" t="str">
            <v xml:space="preserve"> Interest Improve On Defer Cost</v>
          </cell>
          <cell r="C1067">
            <v>-9996.33</v>
          </cell>
        </row>
        <row r="1068">
          <cell r="A1068" t="str">
            <v>700761660</v>
          </cell>
          <cell r="B1068" t="str">
            <v xml:space="preserve"> Int:Customers' Deposits</v>
          </cell>
        </row>
        <row r="1069">
          <cell r="A1069" t="str">
            <v>700761680</v>
          </cell>
          <cell r="B1069" t="str">
            <v xml:space="preserve"> Interest:Credit Interest</v>
          </cell>
        </row>
        <row r="1070">
          <cell r="A1070" t="str">
            <v>700761681</v>
          </cell>
          <cell r="B1070" t="str">
            <v xml:space="preserve"> Non Deductible Interest</v>
          </cell>
        </row>
        <row r="1071">
          <cell r="A1071" t="str">
            <v>700761720</v>
          </cell>
          <cell r="B1071" t="str">
            <v xml:space="preserve"> Int:Bank Dr&amp;Bankg Act'Y Fees</v>
          </cell>
        </row>
        <row r="1072">
          <cell r="A1072" t="str">
            <v>700761730</v>
          </cell>
          <cell r="B1072" t="str">
            <v xml:space="preserve"> Credit Facility Fees</v>
          </cell>
        </row>
        <row r="1073">
          <cell r="A1073" t="str">
            <v>700761735</v>
          </cell>
          <cell r="B1073" t="str">
            <v xml:space="preserve"> Amortization - Credit Facility Fees</v>
          </cell>
        </row>
        <row r="1074">
          <cell r="A1074" t="str">
            <v>700761740</v>
          </cell>
          <cell r="B1074" t="str">
            <v xml:space="preserve"> Letter of Credit Charges &amp; Fee</v>
          </cell>
        </row>
        <row r="1075">
          <cell r="A1075" t="str">
            <v>700761750</v>
          </cell>
          <cell r="B1075" t="str">
            <v xml:space="preserve"> Trustee Fees</v>
          </cell>
        </row>
        <row r="1076">
          <cell r="A1076" t="str">
            <v>700761760</v>
          </cell>
          <cell r="B1076" t="str">
            <v xml:space="preserve"> Custodial Fees</v>
          </cell>
        </row>
        <row r="1077">
          <cell r="A1077" t="str">
            <v>700761765</v>
          </cell>
          <cell r="B1077" t="str">
            <v xml:space="preserve"> Credit Rating and Filing Fees</v>
          </cell>
        </row>
        <row r="1078">
          <cell r="A1078" t="str">
            <v>700761770</v>
          </cell>
          <cell r="B1078" t="str">
            <v xml:space="preserve"> Amortization-Gain/Loss on Hedg</v>
          </cell>
        </row>
        <row r="1079">
          <cell r="A1079" t="str">
            <v>700761780</v>
          </cell>
          <cell r="B1079" t="str">
            <v xml:space="preserve"> Amortization -Underwriting Fee</v>
          </cell>
        </row>
        <row r="1080">
          <cell r="A1080" t="str">
            <v>700761790</v>
          </cell>
          <cell r="B1080" t="str">
            <v xml:space="preserve"> Amortization - Prospectus Cost</v>
          </cell>
        </row>
        <row r="1081">
          <cell r="A1081" t="str">
            <v>700765000</v>
          </cell>
          <cell r="B1081" t="str">
            <v xml:space="preserve"> Foreign Exch Gains And Losses</v>
          </cell>
        </row>
        <row r="1082">
          <cell r="A1082" t="str">
            <v>700765030</v>
          </cell>
          <cell r="B1082" t="str">
            <v xml:space="preserve"> Foreign Exchange Derivatives G/L</v>
          </cell>
        </row>
        <row r="1083">
          <cell r="A1083" t="str">
            <v>AOCI</v>
          </cell>
          <cell r="B1083" t="str">
            <v xml:space="preserve"> Acc Oth Comprehve Incom (AOCI) from OCI by BPC rules</v>
          </cell>
        </row>
        <row r="1084">
          <cell r="A1084" t="str">
            <v>BS_CYNI</v>
          </cell>
          <cell r="B1084" t="str">
            <v xml:space="preserve"> Current Year Net Income (Loss) - Calculated by BPC</v>
          </cell>
          <cell r="C1084">
            <v>-1298616.67</v>
          </cell>
        </row>
        <row r="1085">
          <cell r="A1085" t="str">
            <v>T00000000</v>
          </cell>
          <cell r="B1085" t="str">
            <v xml:space="preserve"> TOTAL Balance sheet</v>
          </cell>
          <cell r="C1085">
            <v>0</v>
          </cell>
        </row>
        <row r="1086">
          <cell r="A1086" t="str">
            <v>T10000000</v>
          </cell>
          <cell r="B1086" t="str">
            <v xml:space="preserve"> Assets</v>
          </cell>
          <cell r="C1086">
            <v>121625374.76000001</v>
          </cell>
        </row>
        <row r="1087">
          <cell r="A1087" t="str">
            <v>T11000000</v>
          </cell>
          <cell r="B1087" t="str">
            <v xml:space="preserve"> Current Assets</v>
          </cell>
          <cell r="C1087">
            <v>-1503909.76</v>
          </cell>
        </row>
        <row r="1088">
          <cell r="A1088" t="str">
            <v>T11100000</v>
          </cell>
          <cell r="B1088" t="str">
            <v xml:space="preserve"> Cash and cash equivalents</v>
          </cell>
          <cell r="C1088">
            <v>0</v>
          </cell>
        </row>
        <row r="1089">
          <cell r="A1089" t="str">
            <v>T11200000</v>
          </cell>
          <cell r="B1089" t="str">
            <v xml:space="preserve"> Short Term Investments</v>
          </cell>
        </row>
        <row r="1090">
          <cell r="A1090" t="str">
            <v>T11300000</v>
          </cell>
          <cell r="B1090" t="str">
            <v xml:space="preserve"> Accounts Receivable - Trade</v>
          </cell>
        </row>
        <row r="1091">
          <cell r="A1091" t="str">
            <v>T11400000</v>
          </cell>
          <cell r="B1091" t="str">
            <v xml:space="preserve"> Accounts Receivable - Associated Companies</v>
          </cell>
        </row>
        <row r="1092">
          <cell r="A1092" t="str">
            <v>T11500000</v>
          </cell>
          <cell r="B1092" t="str">
            <v xml:space="preserve"> Intercompany loan demand facility</v>
          </cell>
          <cell r="C1092">
            <v>-1519982.89</v>
          </cell>
        </row>
        <row r="1093">
          <cell r="A1093" t="str">
            <v>T11600000</v>
          </cell>
          <cell r="B1093" t="str">
            <v xml:space="preserve"> Materials and Supplies</v>
          </cell>
        </row>
        <row r="1094">
          <cell r="A1094" t="str">
            <v>T11900000</v>
          </cell>
          <cell r="B1094" t="str">
            <v xml:space="preserve"> Other Current Assets</v>
          </cell>
          <cell r="C1094">
            <v>16073.13</v>
          </cell>
        </row>
        <row r="1095">
          <cell r="A1095" t="str">
            <v>T12000000</v>
          </cell>
          <cell r="B1095" t="str">
            <v xml:space="preserve"> Fixed Assets</v>
          </cell>
          <cell r="C1095">
            <v>118630858.16</v>
          </cell>
        </row>
        <row r="1096">
          <cell r="A1096" t="str">
            <v>T12100000</v>
          </cell>
          <cell r="B1096" t="str">
            <v xml:space="preserve"> Fixed Assets in Service</v>
          </cell>
          <cell r="C1096">
            <v>119422690.3</v>
          </cell>
        </row>
        <row r="1097">
          <cell r="A1097" t="str">
            <v>T12200000</v>
          </cell>
          <cell r="B1097" t="str">
            <v xml:space="preserve"> Accumulated Depreciation</v>
          </cell>
          <cell r="C1097">
            <v>-791832.14</v>
          </cell>
        </row>
        <row r="1098">
          <cell r="A1098" t="str">
            <v>T12300000</v>
          </cell>
          <cell r="B1098" t="str">
            <v xml:space="preserve"> Construction in Progress</v>
          </cell>
        </row>
        <row r="1099">
          <cell r="A1099" t="str">
            <v>T12400000</v>
          </cell>
          <cell r="B1099" t="str">
            <v xml:space="preserve"> Future Use Assets</v>
          </cell>
        </row>
        <row r="1100">
          <cell r="A1100" t="str">
            <v>T13100000</v>
          </cell>
          <cell r="B1100" t="str">
            <v xml:space="preserve"> Regulatory Assets</v>
          </cell>
          <cell r="C1100">
            <v>4498426.3600000003</v>
          </cell>
        </row>
        <row r="1101">
          <cell r="A1101" t="str">
            <v>T14000000</v>
          </cell>
          <cell r="B1101" t="str">
            <v xml:space="preserve"> Other Assets</v>
          </cell>
          <cell r="C1101">
            <v>4498426.3600000003</v>
          </cell>
        </row>
        <row r="1102">
          <cell r="A1102" t="str">
            <v>T14100000</v>
          </cell>
          <cell r="B1102" t="str">
            <v xml:space="preserve"> Investments - External</v>
          </cell>
        </row>
        <row r="1103">
          <cell r="A1103" t="str">
            <v>T14200000</v>
          </cell>
          <cell r="B1103" t="str">
            <v xml:space="preserve"> Investments - Internal</v>
          </cell>
        </row>
        <row r="1104">
          <cell r="A1104" t="str">
            <v>T14300000</v>
          </cell>
          <cell r="B1104" t="str">
            <v xml:space="preserve"> Intangible Assets</v>
          </cell>
          <cell r="C1104">
            <v>0</v>
          </cell>
        </row>
        <row r="1105">
          <cell r="A1105" t="str">
            <v>T14400000</v>
          </cell>
          <cell r="B1105" t="str">
            <v xml:space="preserve"> Goodwill</v>
          </cell>
        </row>
        <row r="1106">
          <cell r="A1106" t="str">
            <v>T14500000</v>
          </cell>
          <cell r="B1106" t="str">
            <v xml:space="preserve"> Derivative Instruments - LT AR</v>
          </cell>
        </row>
        <row r="1107">
          <cell r="A1107" t="str">
            <v>T14600000</v>
          </cell>
          <cell r="B1107" t="str">
            <v xml:space="preserve"> Deferred Tax Assets - Long Term</v>
          </cell>
        </row>
        <row r="1108">
          <cell r="A1108" t="str">
            <v>T14700000</v>
          </cell>
          <cell r="B1108" t="str">
            <v xml:space="preserve"> Other Assets Long-Term</v>
          </cell>
        </row>
        <row r="1109">
          <cell r="A1109" t="str">
            <v>T14900000</v>
          </cell>
          <cell r="B1109" t="str">
            <v xml:space="preserve"> Deferred Debt Costs</v>
          </cell>
        </row>
        <row r="1110">
          <cell r="A1110" t="str">
            <v>T15000000</v>
          </cell>
          <cell r="B1110" t="str">
            <v xml:space="preserve"> Net Fixed Assets in Service</v>
          </cell>
          <cell r="C1110">
            <v>118630858.16</v>
          </cell>
        </row>
        <row r="1111">
          <cell r="A1111" t="str">
            <v>T15100000</v>
          </cell>
          <cell r="B1111" t="str">
            <v xml:space="preserve"> Deferred Pension Asset</v>
          </cell>
        </row>
        <row r="1112">
          <cell r="A1112" t="str">
            <v>T20000000</v>
          </cell>
          <cell r="B1112" t="str">
            <v xml:space="preserve"> Liabilities and Equity</v>
          </cell>
          <cell r="C1112">
            <v>-121625374.76000001</v>
          </cell>
        </row>
        <row r="1113">
          <cell r="A1113" t="str">
            <v>T21000000</v>
          </cell>
          <cell r="B1113" t="str">
            <v xml:space="preserve"> Liabilities</v>
          </cell>
          <cell r="C1113">
            <v>-72553758.090000004</v>
          </cell>
        </row>
        <row r="1114">
          <cell r="A1114" t="str">
            <v>T21100000</v>
          </cell>
          <cell r="B1114" t="str">
            <v xml:space="preserve"> Current Liabilities</v>
          </cell>
          <cell r="C1114">
            <v>-895758.09</v>
          </cell>
        </row>
        <row r="1115">
          <cell r="A1115" t="str">
            <v>T21110000</v>
          </cell>
          <cell r="B1115" t="str">
            <v xml:space="preserve"> Accounts Payable</v>
          </cell>
        </row>
        <row r="1116">
          <cell r="A1116" t="str">
            <v>T21120000</v>
          </cell>
          <cell r="B1116" t="str">
            <v xml:space="preserve"> Short-Term Notes Payable</v>
          </cell>
        </row>
        <row r="1117">
          <cell r="A1117" t="str">
            <v>T21140000</v>
          </cell>
          <cell r="B1117" t="str">
            <v xml:space="preserve"> Long-Term Debt Payable within one year</v>
          </cell>
        </row>
        <row r="1118">
          <cell r="A1118" t="str">
            <v>T21150000</v>
          </cell>
          <cell r="B1118" t="str">
            <v xml:space="preserve"> Income Tax Payable</v>
          </cell>
        </row>
        <row r="1119">
          <cell r="A1119" t="str">
            <v>T21160000</v>
          </cell>
          <cell r="B1119" t="str">
            <v xml:space="preserve"> Deferred Tax Liabilities - Current</v>
          </cell>
        </row>
        <row r="1120">
          <cell r="A1120" t="str">
            <v>T21170000</v>
          </cell>
          <cell r="B1120" t="str">
            <v xml:space="preserve"> Accrued Interest</v>
          </cell>
          <cell r="C1120">
            <v>-833353.09</v>
          </cell>
        </row>
        <row r="1121">
          <cell r="A1121" t="str">
            <v>T21180000</v>
          </cell>
          <cell r="B1121" t="str">
            <v xml:space="preserve"> Other Current Liabilities</v>
          </cell>
          <cell r="C1121">
            <v>-62405</v>
          </cell>
        </row>
        <row r="1122">
          <cell r="A1122" t="str">
            <v>T21200000</v>
          </cell>
          <cell r="B1122" t="str">
            <v xml:space="preserve"> Long Term Debt</v>
          </cell>
          <cell r="C1122">
            <v>-71658000</v>
          </cell>
        </row>
        <row r="1123">
          <cell r="A1123" t="str">
            <v>T21230000</v>
          </cell>
          <cell r="B1123" t="str">
            <v xml:space="preserve"> Accounts Payable - Associated Companies</v>
          </cell>
        </row>
        <row r="1124">
          <cell r="A1124" t="str">
            <v>T21300000</v>
          </cell>
          <cell r="B1124" t="str">
            <v xml:space="preserve"> Other Liabilities</v>
          </cell>
        </row>
        <row r="1125">
          <cell r="A1125" t="str">
            <v>T21310000</v>
          </cell>
          <cell r="B1125" t="str">
            <v xml:space="preserve"> Employee Future Benefits other than Pension</v>
          </cell>
        </row>
        <row r="1126">
          <cell r="A1126" t="str">
            <v>T21320000</v>
          </cell>
          <cell r="B1126" t="str">
            <v xml:space="preserve"> Pension Benefit Liability</v>
          </cell>
        </row>
        <row r="1127">
          <cell r="A1127" t="str">
            <v>T21330000</v>
          </cell>
          <cell r="B1127" t="str">
            <v xml:space="preserve"> Derivative Instruments - LTL</v>
          </cell>
        </row>
        <row r="1128">
          <cell r="A1128" t="str">
            <v>T21340000</v>
          </cell>
          <cell r="B1128" t="str">
            <v xml:space="preserve"> Unamortized Debt Premiums</v>
          </cell>
        </row>
        <row r="1129">
          <cell r="A1129" t="str">
            <v>T21350000</v>
          </cell>
          <cell r="B1129" t="str">
            <v xml:space="preserve"> Long-Term AP and Other Liabilities</v>
          </cell>
        </row>
        <row r="1130">
          <cell r="A1130" t="str">
            <v>T21360000</v>
          </cell>
          <cell r="B1130" t="str">
            <v xml:space="preserve"> Deferred Tax Liabilities - LT</v>
          </cell>
        </row>
        <row r="1131">
          <cell r="A1131" t="str">
            <v>T21370000</v>
          </cell>
          <cell r="B1131" t="str">
            <v xml:space="preserve"> Environmental Liabilities</v>
          </cell>
        </row>
        <row r="1132">
          <cell r="A1132" t="str">
            <v>T21380000</v>
          </cell>
          <cell r="B1132" t="str">
            <v xml:space="preserve"> Asset Retirement Obligation</v>
          </cell>
        </row>
        <row r="1133">
          <cell r="A1133" t="str">
            <v>T21410000</v>
          </cell>
          <cell r="B1133" t="str">
            <v xml:space="preserve"> Regulatory Liabilities</v>
          </cell>
        </row>
        <row r="1134">
          <cell r="A1134" t="str">
            <v>T23000000</v>
          </cell>
          <cell r="B1134" t="str">
            <v xml:space="preserve"> Non-Controlling Interest</v>
          </cell>
        </row>
        <row r="1135">
          <cell r="A1135" t="str">
            <v>T24000000</v>
          </cell>
          <cell r="B1135" t="str">
            <v xml:space="preserve"> Equity</v>
          </cell>
          <cell r="C1135">
            <v>-49071616.670000002</v>
          </cell>
        </row>
        <row r="1136">
          <cell r="A1136" t="str">
            <v>T24100000</v>
          </cell>
          <cell r="B1136" t="str">
            <v xml:space="preserve"> Common Share Capital</v>
          </cell>
        </row>
        <row r="1137">
          <cell r="A1137" t="str">
            <v>T24400000</v>
          </cell>
          <cell r="B1137" t="str">
            <v xml:space="preserve"> Accumulated Other Comprehensive Income</v>
          </cell>
        </row>
        <row r="1138">
          <cell r="A1138" t="str">
            <v>T24500000</v>
          </cell>
          <cell r="B1138" t="str">
            <v xml:space="preserve"> Partnership Interest</v>
          </cell>
          <cell r="C1138">
            <v>-47773000</v>
          </cell>
        </row>
        <row r="1139">
          <cell r="A1139" t="str">
            <v>T24600000</v>
          </cell>
          <cell r="B1139" t="str">
            <v xml:space="preserve"> Preferred Share Capital</v>
          </cell>
        </row>
        <row r="1140">
          <cell r="A1140" t="str">
            <v>T24700000</v>
          </cell>
          <cell r="B1140" t="str">
            <v xml:space="preserve"> Additional paid-in capital</v>
          </cell>
        </row>
        <row r="1141">
          <cell r="A1141" t="str">
            <v>T24800000</v>
          </cell>
          <cell r="B1141" t="str">
            <v xml:space="preserve"> NCI in Equity</v>
          </cell>
        </row>
        <row r="1142">
          <cell r="A1142" t="str">
            <v>T24900000</v>
          </cell>
          <cell r="B1142" t="str">
            <v xml:space="preserve"> Retained Earnings</v>
          </cell>
          <cell r="C1142">
            <v>-1298616.67</v>
          </cell>
        </row>
        <row r="1143">
          <cell r="A1143" t="str">
            <v>T25000000</v>
          </cell>
          <cell r="B1143" t="str">
            <v xml:space="preserve"> Shareholders Equity</v>
          </cell>
          <cell r="C1143">
            <v>-49071616.670000002</v>
          </cell>
        </row>
        <row r="1144">
          <cell r="A1144" t="str">
            <v>T31000000</v>
          </cell>
          <cell r="B1144" t="str">
            <v xml:space="preserve"> Comprehensive Income</v>
          </cell>
          <cell r="C1144">
            <v>-1298616.67</v>
          </cell>
        </row>
        <row r="1145">
          <cell r="A1145" t="str">
            <v>T31100000</v>
          </cell>
          <cell r="B1145" t="str">
            <v xml:space="preserve"> Net Income (Loss) After Tax</v>
          </cell>
          <cell r="C1145">
            <v>-1298616.67</v>
          </cell>
        </row>
        <row r="1146">
          <cell r="A1146" t="str">
            <v>T31110000</v>
          </cell>
          <cell r="B1146" t="str">
            <v xml:space="preserve"> Net Income (Loss) Before Tax</v>
          </cell>
          <cell r="C1146">
            <v>-1298616.67</v>
          </cell>
        </row>
        <row r="1147">
          <cell r="A1147" t="str">
            <v>T31111000</v>
          </cell>
          <cell r="B1147" t="str">
            <v xml:space="preserve"> Net Income (Loss) Before Financing Charges</v>
          </cell>
          <cell r="C1147">
            <v>-2121973.4300000002</v>
          </cell>
        </row>
        <row r="1148">
          <cell r="A1148" t="str">
            <v>T36000000</v>
          </cell>
          <cell r="B1148" t="str">
            <v xml:space="preserve"> Total Revenue</v>
          </cell>
          <cell r="C1148">
            <v>-4488430.03</v>
          </cell>
        </row>
        <row r="1149">
          <cell r="A1149" t="str">
            <v>T36100000</v>
          </cell>
          <cell r="B1149" t="str">
            <v xml:space="preserve"> External Revenue</v>
          </cell>
          <cell r="C1149">
            <v>-4488430.03</v>
          </cell>
        </row>
        <row r="1150">
          <cell r="A1150" t="str">
            <v>T36110000</v>
          </cell>
          <cell r="B1150" t="str">
            <v xml:space="preserve"> Primary Power and Energy - Distribution</v>
          </cell>
        </row>
        <row r="1151">
          <cell r="A1151" t="str">
            <v>T36120000</v>
          </cell>
          <cell r="B1151" t="str">
            <v xml:space="preserve"> Rural and Remote Rate Protection</v>
          </cell>
        </row>
        <row r="1152">
          <cell r="A1152" t="str">
            <v>T36130000</v>
          </cell>
          <cell r="B1152" t="str">
            <v xml:space="preserve"> Transmission Revenue</v>
          </cell>
          <cell r="C1152">
            <v>-4488430.03</v>
          </cell>
        </row>
        <row r="1153">
          <cell r="A1153" t="str">
            <v>T36140000</v>
          </cell>
          <cell r="B1153" t="str">
            <v xml:space="preserve"> External Revenue - Services &amp; Other</v>
          </cell>
        </row>
        <row r="1154">
          <cell r="A1154" t="str">
            <v>T36200000</v>
          </cell>
          <cell r="B1154" t="str">
            <v xml:space="preserve"> Internal Revenue</v>
          </cell>
        </row>
        <row r="1155">
          <cell r="A1155" t="str">
            <v>T36210000</v>
          </cell>
          <cell r="B1155" t="str">
            <v xml:space="preserve"> Internal Revenue - Goods &amp; Services</v>
          </cell>
        </row>
        <row r="1156">
          <cell r="A1156" t="str">
            <v>T36220000</v>
          </cell>
          <cell r="B1156" t="str">
            <v xml:space="preserve"> Dividend Income from Subsidiary</v>
          </cell>
        </row>
        <row r="1157">
          <cell r="A1157" t="str">
            <v>T36230000</v>
          </cell>
          <cell r="B1157" t="str">
            <v xml:space="preserve"> Partnership Disbursement</v>
          </cell>
        </row>
        <row r="1158">
          <cell r="A1158" t="str">
            <v>T36240000</v>
          </cell>
          <cell r="B1158" t="str">
            <v xml:space="preserve"> Revenue from Associated Companies</v>
          </cell>
        </row>
        <row r="1159">
          <cell r="A1159" t="str">
            <v>T36250000</v>
          </cell>
          <cell r="B1159" t="str">
            <v xml:space="preserve"> Trust and LP Disbursements</v>
          </cell>
        </row>
        <row r="1160">
          <cell r="A1160" t="str">
            <v>T37100000</v>
          </cell>
          <cell r="B1160" t="str">
            <v xml:space="preserve"> Cost of Power</v>
          </cell>
        </row>
        <row r="1161">
          <cell r="A1161" t="str">
            <v>T37200000</v>
          </cell>
          <cell r="B1161" t="str">
            <v xml:space="preserve"> Operating Costs</v>
          </cell>
          <cell r="C1161">
            <v>1574624.46</v>
          </cell>
        </row>
        <row r="1162">
          <cell r="A1162" t="str">
            <v>T37210000</v>
          </cell>
          <cell r="B1162" t="str">
            <v xml:space="preserve"> Labour Costs</v>
          </cell>
        </row>
        <row r="1163">
          <cell r="A1163" t="str">
            <v>T37220000</v>
          </cell>
          <cell r="B1163" t="str">
            <v xml:space="preserve"> Materials &amp; Supplies</v>
          </cell>
        </row>
        <row r="1164">
          <cell r="A1164" t="str">
            <v>T37230000</v>
          </cell>
          <cell r="B1164" t="str">
            <v xml:space="preserve"> Consultant &amp; Contract</v>
          </cell>
          <cell r="C1164">
            <v>1456818.55</v>
          </cell>
        </row>
        <row r="1165">
          <cell r="A1165" t="str">
            <v>T37240000</v>
          </cell>
          <cell r="B1165" t="str">
            <v xml:space="preserve"> T&amp;WE Costs</v>
          </cell>
        </row>
        <row r="1166">
          <cell r="A1166" t="str">
            <v>T37250000</v>
          </cell>
          <cell r="B1166" t="str">
            <v xml:space="preserve"> Non Capitalized Interest</v>
          </cell>
        </row>
        <row r="1167">
          <cell r="A1167" t="str">
            <v>T37260000</v>
          </cell>
          <cell r="B1167" t="str">
            <v xml:space="preserve"> Corporate Overheads</v>
          </cell>
        </row>
        <row r="1168">
          <cell r="A1168" t="str">
            <v>T37270000</v>
          </cell>
          <cell r="B1168" t="str">
            <v xml:space="preserve"> Material Surcharge</v>
          </cell>
        </row>
        <row r="1169">
          <cell r="A1169" t="str">
            <v>T37280000</v>
          </cell>
          <cell r="B1169" t="str">
            <v xml:space="preserve"> Fuel Costs</v>
          </cell>
        </row>
        <row r="1170">
          <cell r="A1170" t="str">
            <v>T37290000</v>
          </cell>
          <cell r="B1170" t="str">
            <v xml:space="preserve"> Procurement Card</v>
          </cell>
          <cell r="C1170">
            <v>186.67</v>
          </cell>
        </row>
        <row r="1171">
          <cell r="A1171" t="str">
            <v>T37300000</v>
          </cell>
          <cell r="B1171" t="str">
            <v xml:space="preserve"> External Equipment Costs</v>
          </cell>
        </row>
        <row r="1172">
          <cell r="A1172" t="str">
            <v>T37310000</v>
          </cell>
          <cell r="B1172" t="str">
            <v xml:space="preserve"> Miscellaneous &amp; Sundry</v>
          </cell>
          <cell r="C1172">
            <v>14202.57</v>
          </cell>
        </row>
        <row r="1173">
          <cell r="A1173" t="str">
            <v>T37320000</v>
          </cell>
          <cell r="B1173" t="str">
            <v xml:space="preserve"> Inter-Company Costs</v>
          </cell>
          <cell r="C1173">
            <v>103416.67</v>
          </cell>
        </row>
        <row r="1174">
          <cell r="A1174" t="str">
            <v>T37330000</v>
          </cell>
          <cell r="B1174" t="str">
            <v xml:space="preserve"> Internal Recoverable Project Settlement</v>
          </cell>
        </row>
        <row r="1175">
          <cell r="A1175" t="str">
            <v>T37340000</v>
          </cell>
          <cell r="B1175" t="str">
            <v xml:space="preserve"> External Recoverable Project Settlement</v>
          </cell>
        </row>
        <row r="1176">
          <cell r="A1176" t="str">
            <v>T37350000</v>
          </cell>
          <cell r="B1176" t="str">
            <v xml:space="preserve"> Other Recovery / Settlement</v>
          </cell>
        </row>
        <row r="1177">
          <cell r="A1177" t="str">
            <v>T37360000</v>
          </cell>
          <cell r="B1177" t="str">
            <v xml:space="preserve"> Disallowed Capital Costs</v>
          </cell>
        </row>
        <row r="1178">
          <cell r="A1178" t="str">
            <v>T37370000</v>
          </cell>
          <cell r="B1178" t="str">
            <v xml:space="preserve"> Fuel used for Generation</v>
          </cell>
        </row>
        <row r="1179">
          <cell r="A1179" t="str">
            <v>T37400000</v>
          </cell>
          <cell r="B1179" t="str">
            <v xml:space="preserve"> Depreciation and Amortization</v>
          </cell>
          <cell r="C1179">
            <v>791832.14</v>
          </cell>
        </row>
        <row r="1180">
          <cell r="A1180" t="str">
            <v>T37410000</v>
          </cell>
          <cell r="B1180" t="str">
            <v xml:space="preserve"> Depreciation</v>
          </cell>
          <cell r="C1180">
            <v>791832.14</v>
          </cell>
        </row>
        <row r="1181">
          <cell r="A1181" t="str">
            <v>T37420000</v>
          </cell>
          <cell r="B1181" t="str">
            <v xml:space="preserve"> Amortization</v>
          </cell>
        </row>
        <row r="1182">
          <cell r="A1182" t="str">
            <v>T37500000</v>
          </cell>
          <cell r="B1182" t="str">
            <v xml:space="preserve"> Financing Charges</v>
          </cell>
          <cell r="C1182">
            <v>823356.76</v>
          </cell>
        </row>
        <row r="1183">
          <cell r="A1183" t="str">
            <v>T37600000</v>
          </cell>
          <cell r="B1183" t="str">
            <v xml:space="preserve"> Income Tax</v>
          </cell>
        </row>
        <row r="1184">
          <cell r="A1184" t="str">
            <v>T37700000</v>
          </cell>
          <cell r="B1184" t="str">
            <v xml:space="preserve"> OCI</v>
          </cell>
        </row>
      </sheetData>
      <sheetData sheetId="44">
        <row r="1">
          <cell r="A1" t="str">
            <v>Bruce to Milton Entities</v>
          </cell>
        </row>
        <row r="2">
          <cell r="A2" t="str">
            <v xml:space="preserve">Trial Balance  </v>
          </cell>
        </row>
        <row r="3">
          <cell r="A3">
            <v>43465</v>
          </cell>
        </row>
        <row r="4">
          <cell r="A4">
            <v>1</v>
          </cell>
          <cell r="B4">
            <v>2</v>
          </cell>
          <cell r="C4">
            <v>3</v>
          </cell>
        </row>
        <row r="5">
          <cell r="A5" t="str">
            <v>Account</v>
          </cell>
          <cell r="B5" t="str">
            <v>Description</v>
          </cell>
          <cell r="C5" t="str">
            <v>NRLP</v>
          </cell>
        </row>
        <row r="6">
          <cell r="A6" t="str">
            <v>100110100</v>
          </cell>
          <cell r="B6" t="str">
            <v xml:space="preserve"> Major Fixed Assets Capital (Bus Mod alloc)</v>
          </cell>
        </row>
        <row r="7">
          <cell r="A7" t="str">
            <v>100110190</v>
          </cell>
          <cell r="B7" t="str">
            <v xml:space="preserve"> Constructed Assets Accruals</v>
          </cell>
        </row>
        <row r="8">
          <cell r="A8" t="str">
            <v>100110200</v>
          </cell>
          <cell r="B8" t="str">
            <v xml:space="preserve"> Minor Fixed Assets Capital (Bus Mod alloc)</v>
          </cell>
        </row>
        <row r="9">
          <cell r="A9" t="str">
            <v>100110203</v>
          </cell>
          <cell r="B9" t="str">
            <v xml:space="preserve"> Constructed Asset Suspense - Retirement</v>
          </cell>
        </row>
        <row r="10">
          <cell r="A10" t="str">
            <v>100110204</v>
          </cell>
          <cell r="B10" t="str">
            <v xml:space="preserve"> Constructed Asset Suspense - Addition</v>
          </cell>
        </row>
        <row r="11">
          <cell r="A11" t="str">
            <v>100110205</v>
          </cell>
          <cell r="B11" t="str">
            <v xml:space="preserve"> Constructed Asset Suspense - Purchase</v>
          </cell>
        </row>
        <row r="12">
          <cell r="A12" t="str">
            <v>100110260</v>
          </cell>
          <cell r="B12" t="str">
            <v xml:space="preserve"> Purch Assets Susp:Air &amp; Rail</v>
          </cell>
        </row>
        <row r="13">
          <cell r="A13" t="str">
            <v>100110270</v>
          </cell>
          <cell r="B13" t="str">
            <v xml:space="preserve"> MFA Accruals-Computers</v>
          </cell>
        </row>
        <row r="14">
          <cell r="A14" t="str">
            <v>100110291</v>
          </cell>
          <cell r="B14" t="str">
            <v xml:space="preserve"> MFA Accruals-Others</v>
          </cell>
        </row>
        <row r="15">
          <cell r="A15" t="str">
            <v>100110300</v>
          </cell>
          <cell r="B15" t="str">
            <v xml:space="preserve"> T&amp;We Capital (Bus Mod alloc)</v>
          </cell>
        </row>
        <row r="16">
          <cell r="A16" t="str">
            <v>100110390</v>
          </cell>
          <cell r="B16" t="str">
            <v xml:space="preserve"> MFA Accruals-TWE</v>
          </cell>
        </row>
        <row r="17">
          <cell r="A17" t="str">
            <v>100110940</v>
          </cell>
          <cell r="B17" t="str">
            <v xml:space="preserve"> Contra - APC for GAAP IFRS Delta</v>
          </cell>
        </row>
        <row r="18">
          <cell r="A18" t="str">
            <v>100111555</v>
          </cell>
          <cell r="B18" t="str">
            <v xml:space="preserve"> Smart Meters</v>
          </cell>
        </row>
        <row r="19">
          <cell r="A19" t="str">
            <v>100111615</v>
          </cell>
          <cell r="B19" t="str">
            <v xml:space="preserve"> Generation Plant - Land</v>
          </cell>
        </row>
        <row r="20">
          <cell r="A20" t="str">
            <v>100111620</v>
          </cell>
          <cell r="B20" t="str">
            <v xml:space="preserve"> Generation Plant-Bldgs&amp;Fixture</v>
          </cell>
        </row>
        <row r="21">
          <cell r="A21" t="str">
            <v>100111650</v>
          </cell>
          <cell r="B21" t="str">
            <v xml:space="preserve"> Generation Plnt-Resv,Dam&amp;Wtrwy</v>
          </cell>
        </row>
        <row r="22">
          <cell r="A22" t="str">
            <v>100111665</v>
          </cell>
          <cell r="B22" t="str">
            <v xml:space="preserve"> Generation Plant-Fuel Holders</v>
          </cell>
        </row>
        <row r="23">
          <cell r="A23" t="str">
            <v>100111670</v>
          </cell>
          <cell r="B23" t="str">
            <v xml:space="preserve"> Generation Plant-Prime Movers</v>
          </cell>
        </row>
        <row r="24">
          <cell r="A24" t="str">
            <v>100111675</v>
          </cell>
          <cell r="B24" t="str">
            <v xml:space="preserve"> Generation Plant-Generators</v>
          </cell>
        </row>
        <row r="25">
          <cell r="A25" t="str">
            <v>100111680</v>
          </cell>
          <cell r="B25" t="str">
            <v xml:space="preserve"> Generation Plant-AccsryElecEqu</v>
          </cell>
        </row>
        <row r="26">
          <cell r="A26" t="str">
            <v>100111685</v>
          </cell>
          <cell r="B26" t="str">
            <v xml:space="preserve"> Generation Plant-MiscPwrPlntEq</v>
          </cell>
        </row>
        <row r="27">
          <cell r="A27" t="str">
            <v>100111705</v>
          </cell>
          <cell r="B27" t="str">
            <v xml:space="preserve"> Tx Plant - Land</v>
          </cell>
        </row>
        <row r="28">
          <cell r="A28" t="str">
            <v>100111706</v>
          </cell>
          <cell r="B28" t="str">
            <v xml:space="preserve"> Tx Plant - Land Rights</v>
          </cell>
        </row>
        <row r="29">
          <cell r="A29" t="str">
            <v>100111708</v>
          </cell>
          <cell r="B29" t="str">
            <v xml:space="preserve"> Tx Plant-Buildings &amp; Fixtures</v>
          </cell>
        </row>
        <row r="30">
          <cell r="A30" t="str">
            <v>100111715</v>
          </cell>
          <cell r="B30" t="str">
            <v xml:space="preserve"> Tx Plant - Station Equipment</v>
          </cell>
        </row>
        <row r="31">
          <cell r="A31" t="str">
            <v>100111720</v>
          </cell>
          <cell r="B31" t="str">
            <v xml:space="preserve"> Tx Plant-Towers &amp; Fixtures</v>
          </cell>
        </row>
        <row r="32">
          <cell r="A32" t="str">
            <v>100111730</v>
          </cell>
          <cell r="B32" t="str">
            <v xml:space="preserve"> Tx Plant-Overhd Conductors&amp;Dev</v>
          </cell>
        </row>
        <row r="33">
          <cell r="A33" t="str">
            <v>100111735</v>
          </cell>
          <cell r="B33" t="str">
            <v xml:space="preserve"> Tx Plant-Underground Conduit</v>
          </cell>
        </row>
        <row r="34">
          <cell r="A34" t="str">
            <v>100111740</v>
          </cell>
          <cell r="B34" t="str">
            <v xml:space="preserve"> Tx Plant-Undrgrnd Condctrs&amp;Dev</v>
          </cell>
        </row>
        <row r="35">
          <cell r="A35" t="str">
            <v>100111745</v>
          </cell>
          <cell r="B35" t="str">
            <v xml:space="preserve"> Tx Plant - Roads &amp; Trails</v>
          </cell>
        </row>
        <row r="36">
          <cell r="A36" t="str">
            <v>100111797</v>
          </cell>
          <cell r="B36" t="str">
            <v xml:space="preserve"> Tx Contrib Cap Contra</v>
          </cell>
        </row>
        <row r="37">
          <cell r="A37" t="str">
            <v>100111798</v>
          </cell>
          <cell r="B37" t="str">
            <v xml:space="preserve"> Tx Contrib Cap Interco</v>
          </cell>
        </row>
        <row r="38">
          <cell r="A38" t="str">
            <v>100111799</v>
          </cell>
          <cell r="B38" t="str">
            <v xml:space="preserve"> BMA-Major Fixed Assets Capital-2</v>
          </cell>
        </row>
        <row r="39">
          <cell r="A39" t="str">
            <v>100111805</v>
          </cell>
          <cell r="B39" t="str">
            <v xml:space="preserve"> Dx Plant - Land</v>
          </cell>
        </row>
        <row r="40">
          <cell r="A40" t="str">
            <v>100111806</v>
          </cell>
          <cell r="B40" t="str">
            <v xml:space="preserve"> Dx Plant - Land Rights</v>
          </cell>
        </row>
        <row r="41">
          <cell r="A41" t="str">
            <v>100111808</v>
          </cell>
          <cell r="B41" t="str">
            <v xml:space="preserve"> Dx Plant-Buildings &amp; Fixtures</v>
          </cell>
        </row>
        <row r="42">
          <cell r="A42" t="str">
            <v>100111815</v>
          </cell>
          <cell r="B42" t="str">
            <v xml:space="preserve"> DxPlant-Trnsf Stn Eqp abv 50kv</v>
          </cell>
        </row>
        <row r="43">
          <cell r="A43" t="str">
            <v>100111820</v>
          </cell>
          <cell r="B43" t="str">
            <v xml:space="preserve"> Dx Plant-Dist Stn Eq Below50kv</v>
          </cell>
        </row>
        <row r="44">
          <cell r="A44" t="str">
            <v>100111830</v>
          </cell>
          <cell r="B44" t="str">
            <v xml:space="preserve"> Dx Plant-Poles,Tower&amp;Fixtures</v>
          </cell>
        </row>
        <row r="45">
          <cell r="A45" t="str">
            <v>100111835</v>
          </cell>
          <cell r="B45" t="str">
            <v xml:space="preserve"> Dx Plant-Ovrhd Conductors&amp;Dev</v>
          </cell>
        </row>
        <row r="46">
          <cell r="A46" t="str">
            <v>100111840</v>
          </cell>
          <cell r="B46" t="str">
            <v xml:space="preserve"> Dx Plant-Underground Conduit</v>
          </cell>
        </row>
        <row r="47">
          <cell r="A47" t="str">
            <v>100111845</v>
          </cell>
          <cell r="B47" t="str">
            <v xml:space="preserve"> Dx Plant-Undrgnd Conductor&amp;Dev</v>
          </cell>
        </row>
        <row r="48">
          <cell r="A48" t="str">
            <v>100111850</v>
          </cell>
          <cell r="B48" t="str">
            <v xml:space="preserve"> Dx Plant - Line Transformers</v>
          </cell>
        </row>
        <row r="49">
          <cell r="A49" t="str">
            <v>100111860</v>
          </cell>
          <cell r="B49" t="str">
            <v xml:space="preserve"> Dx Plant - Meters</v>
          </cell>
        </row>
        <row r="50">
          <cell r="A50" t="str">
            <v>100111905</v>
          </cell>
          <cell r="B50" t="str">
            <v xml:space="preserve"> General Plant - Land</v>
          </cell>
        </row>
        <row r="51">
          <cell r="A51" t="str">
            <v>100111908</v>
          </cell>
          <cell r="B51" t="str">
            <v xml:space="preserve"> General Plant-Bldgs&amp;Fixtures</v>
          </cell>
        </row>
        <row r="52">
          <cell r="A52" t="str">
            <v>100111910</v>
          </cell>
          <cell r="B52" t="str">
            <v xml:space="preserve"> General Plant-Leasehld Imprvmt</v>
          </cell>
        </row>
        <row r="53">
          <cell r="A53" t="str">
            <v>100111915</v>
          </cell>
          <cell r="B53" t="str">
            <v xml:space="preserve"> General Plant-Office Furn&amp;Eqp</v>
          </cell>
        </row>
        <row r="54">
          <cell r="A54" t="str">
            <v>100111920</v>
          </cell>
          <cell r="B54" t="str">
            <v xml:space="preserve"> General Plant-Comp Equip-Hrdwr</v>
          </cell>
        </row>
        <row r="55">
          <cell r="A55" t="str">
            <v>100111922</v>
          </cell>
          <cell r="B55" t="str">
            <v xml:space="preserve"> General Plant-Comp Equip Major</v>
          </cell>
        </row>
        <row r="56">
          <cell r="A56" t="str">
            <v>100111925</v>
          </cell>
          <cell r="B56" t="str">
            <v xml:space="preserve"> General Plant-Comp Software</v>
          </cell>
        </row>
        <row r="57">
          <cell r="A57" t="str">
            <v>100111930</v>
          </cell>
          <cell r="B57" t="str">
            <v xml:space="preserve"> General Plant-Transport Equip</v>
          </cell>
        </row>
        <row r="58">
          <cell r="A58" t="str">
            <v>100111935</v>
          </cell>
          <cell r="B58" t="str">
            <v xml:space="preserve"> General Plant-Stores Equipment</v>
          </cell>
        </row>
        <row r="59">
          <cell r="A59" t="str">
            <v>100111940</v>
          </cell>
          <cell r="B59" t="str">
            <v xml:space="preserve"> General Plant-Tools</v>
          </cell>
        </row>
        <row r="60">
          <cell r="A60" t="str">
            <v>100111945</v>
          </cell>
          <cell r="B60" t="str">
            <v xml:space="preserve"> General Plant-Msrmt&amp;Test Equip</v>
          </cell>
        </row>
        <row r="61">
          <cell r="A61" t="str">
            <v>100111950</v>
          </cell>
          <cell r="B61" t="str">
            <v xml:space="preserve"> General Plant-Pwr Oprtd Equip</v>
          </cell>
        </row>
        <row r="62">
          <cell r="A62" t="str">
            <v>100111955</v>
          </cell>
          <cell r="B62" t="str">
            <v xml:space="preserve"> General Plant-Commun'tn Equip</v>
          </cell>
        </row>
        <row r="63">
          <cell r="A63" t="str">
            <v>100111960</v>
          </cell>
          <cell r="B63" t="str">
            <v xml:space="preserve"> General Plant-Misc Equipment</v>
          </cell>
        </row>
        <row r="64">
          <cell r="A64" t="str">
            <v>100111980</v>
          </cell>
          <cell r="B64" t="str">
            <v xml:space="preserve"> General Plant-Syst Suprv Equip</v>
          </cell>
        </row>
        <row r="65">
          <cell r="A65" t="str">
            <v>100111985</v>
          </cell>
          <cell r="B65" t="str">
            <v xml:space="preserve"> General Plant-SntlLts RntlUnit</v>
          </cell>
        </row>
        <row r="66">
          <cell r="A66" t="str">
            <v>100111990</v>
          </cell>
          <cell r="B66" t="str">
            <v xml:space="preserve"> General Plant-Othr Tangbl Prop</v>
          </cell>
        </row>
        <row r="67">
          <cell r="A67" t="str">
            <v>100111999</v>
          </cell>
          <cell r="B67" t="str">
            <v xml:space="preserve"> Fixed Assets In Service Conversion Account</v>
          </cell>
        </row>
        <row r="68">
          <cell r="A68" t="str">
            <v>100140100</v>
          </cell>
          <cell r="B68" t="str">
            <v xml:space="preserve"> Maj Fix Assets Acc Dep (Bus Mod alloc)</v>
          </cell>
        </row>
        <row r="69">
          <cell r="A69" t="str">
            <v>100140200</v>
          </cell>
          <cell r="B69" t="str">
            <v xml:space="preserve"> Minor Fixed Assets Acc Dep (Bus Mod alloc)</v>
          </cell>
        </row>
        <row r="70">
          <cell r="A70" t="str">
            <v>100140300</v>
          </cell>
          <cell r="B70" t="str">
            <v xml:space="preserve"> T&amp;We Acc Dep (Bus Mod alloc)</v>
          </cell>
        </row>
        <row r="71">
          <cell r="A71" t="str">
            <v>100140900</v>
          </cell>
          <cell r="B71" t="str">
            <v xml:space="preserve"> Maj Rollup Acc Dep Reserve</v>
          </cell>
        </row>
        <row r="72">
          <cell r="A72" t="str">
            <v>100140940</v>
          </cell>
          <cell r="B72" t="str">
            <v xml:space="preserve"> Acc Dep - Contra for Group Retirement</v>
          </cell>
        </row>
        <row r="73">
          <cell r="A73" t="str">
            <v>100142100</v>
          </cell>
          <cell r="B73" t="str">
            <v xml:space="preserve"> Acc Dep - Generation Plant</v>
          </cell>
        </row>
        <row r="74">
          <cell r="A74" t="str">
            <v>100142101</v>
          </cell>
          <cell r="B74" t="str">
            <v xml:space="preserve"> Acc Dep - Transmission Plant</v>
          </cell>
        </row>
        <row r="75">
          <cell r="A75" t="str">
            <v>100142102</v>
          </cell>
          <cell r="B75" t="str">
            <v xml:space="preserve"> Acc Dep - Distribution Plant</v>
          </cell>
        </row>
        <row r="76">
          <cell r="A76" t="str">
            <v>100142103</v>
          </cell>
          <cell r="B76" t="str">
            <v xml:space="preserve"> Acc Dep - General Plant Major</v>
          </cell>
        </row>
        <row r="77">
          <cell r="A77" t="str">
            <v>100142104</v>
          </cell>
          <cell r="B77" t="str">
            <v xml:space="preserve"> Acc Dep - General Plant MFA</v>
          </cell>
        </row>
        <row r="78">
          <cell r="A78" t="str">
            <v>100142105</v>
          </cell>
          <cell r="B78" t="str">
            <v xml:space="preserve"> Acc Dep - General Plant -Tools</v>
          </cell>
        </row>
        <row r="79">
          <cell r="A79" t="str">
            <v>100142106</v>
          </cell>
          <cell r="B79" t="str">
            <v xml:space="preserve"> Acc Dep - General Plant - TWE</v>
          </cell>
        </row>
        <row r="80">
          <cell r="A80" t="str">
            <v>100142107</v>
          </cell>
          <cell r="B80" t="str">
            <v xml:space="preserve"> Acc Dep Tx Contrib Cap Contra</v>
          </cell>
        </row>
        <row r="81">
          <cell r="A81" t="str">
            <v>100142108</v>
          </cell>
          <cell r="B81" t="str">
            <v xml:space="preserve"> Acc Dep Tx Contrib Cap Interco</v>
          </cell>
        </row>
        <row r="82">
          <cell r="A82" t="str">
            <v>100142197</v>
          </cell>
          <cell r="B82" t="str">
            <v xml:space="preserve"> BMA-Major Fixed Assets Acc Dep-2</v>
          </cell>
        </row>
        <row r="83">
          <cell r="A83" t="str">
            <v>100142203</v>
          </cell>
          <cell r="B83" t="str">
            <v xml:space="preserve"> Acc Dep Suspense - Retirement</v>
          </cell>
        </row>
        <row r="84">
          <cell r="A84" t="str">
            <v>100142204</v>
          </cell>
          <cell r="B84" t="str">
            <v xml:space="preserve"> Acc Dep Suspense - Addition</v>
          </cell>
        </row>
        <row r="85">
          <cell r="A85" t="str">
            <v>100174000</v>
          </cell>
          <cell r="B85" t="str">
            <v xml:space="preserve"> WIP Susp (clrd by intgr PC)</v>
          </cell>
        </row>
        <row r="86">
          <cell r="A86" t="str">
            <v>100174020</v>
          </cell>
          <cell r="B86" t="str">
            <v xml:space="preserve"> WIP (proj cost) - to be billed</v>
          </cell>
        </row>
        <row r="87">
          <cell r="A87" t="str">
            <v>100174051</v>
          </cell>
          <cell r="B87" t="str">
            <v xml:space="preserve"> AUC (Proj Cost) To Be Capitalized - Ph2</v>
          </cell>
        </row>
        <row r="88">
          <cell r="A88" t="str">
            <v>100174052</v>
          </cell>
          <cell r="B88" t="str">
            <v xml:space="preserve"> Intangible - Software AUC</v>
          </cell>
        </row>
        <row r="89">
          <cell r="A89" t="str">
            <v>100174053</v>
          </cell>
          <cell r="B89" t="str">
            <v xml:space="preserve"> Intangible - Contributed Capital AUC</v>
          </cell>
        </row>
        <row r="90">
          <cell r="A90" t="str">
            <v>100174090</v>
          </cell>
          <cell r="B90" t="str">
            <v xml:space="preserve"> CIP/WIP Misc -Not in Proj Cost</v>
          </cell>
        </row>
        <row r="91">
          <cell r="A91" t="str">
            <v>100174091</v>
          </cell>
          <cell r="B91" t="str">
            <v xml:space="preserve"> CWIP Contra Feeder Distance Limitation</v>
          </cell>
        </row>
        <row r="92">
          <cell r="A92" t="str">
            <v>100174092</v>
          </cell>
          <cell r="B92" t="str">
            <v xml:space="preserve"> CWIP Contra Grounding Transformers</v>
          </cell>
        </row>
        <row r="93">
          <cell r="A93" t="str">
            <v>100174162</v>
          </cell>
          <cell r="B93" t="str">
            <v xml:space="preserve"> Intangible - Software CIP</v>
          </cell>
        </row>
        <row r="94">
          <cell r="A94" t="str">
            <v>100174163</v>
          </cell>
          <cell r="B94" t="str">
            <v xml:space="preserve"> Intangible Contra - Contributed Capital AUC</v>
          </cell>
        </row>
        <row r="95">
          <cell r="A95" t="str">
            <v>100174164</v>
          </cell>
          <cell r="B95" t="str">
            <v xml:space="preserve"> Interco Intangible - Cont Cap CIP</v>
          </cell>
        </row>
        <row r="96">
          <cell r="A96" t="str">
            <v>100174197</v>
          </cell>
          <cell r="B96" t="str">
            <v xml:space="preserve"> Bus Model Allocation - Intangible Assets</v>
          </cell>
        </row>
        <row r="97">
          <cell r="A97" t="str">
            <v>100174201</v>
          </cell>
          <cell r="B97" t="str">
            <v xml:space="preserve"> CIP Suspense - Capex</v>
          </cell>
        </row>
        <row r="98">
          <cell r="A98" t="str">
            <v>100174202</v>
          </cell>
          <cell r="B98" t="str">
            <v xml:space="preserve"> CIP Suspense - In Service</v>
          </cell>
        </row>
        <row r="99">
          <cell r="A99" t="str">
            <v>100174203</v>
          </cell>
          <cell r="B99" t="str">
            <v xml:space="preserve"> CIP Contrib Cap Contra</v>
          </cell>
        </row>
        <row r="100">
          <cell r="A100" t="str">
            <v>100174205</v>
          </cell>
          <cell r="B100" t="str">
            <v xml:space="preserve"> CIP Suspense - Cancellation</v>
          </cell>
        </row>
        <row r="101">
          <cell r="A101" t="str">
            <v>100174213</v>
          </cell>
          <cell r="B101" t="str">
            <v xml:space="preserve"> CIP Contrib Cap Interco</v>
          </cell>
        </row>
        <row r="102">
          <cell r="A102" t="str">
            <v>100174999</v>
          </cell>
          <cell r="B102" t="str">
            <v xml:space="preserve"> Bus Model Allocation Control</v>
          </cell>
        </row>
        <row r="103">
          <cell r="A103" t="str">
            <v>100181330</v>
          </cell>
          <cell r="B103" t="str">
            <v xml:space="preserve"> Fut Use-Land - Trans Lines Lv</v>
          </cell>
        </row>
        <row r="104">
          <cell r="A104" t="str">
            <v>100181360</v>
          </cell>
          <cell r="B104" t="str">
            <v xml:space="preserve"> Future Use Asset</v>
          </cell>
        </row>
        <row r="105">
          <cell r="A105" t="str">
            <v>100181380</v>
          </cell>
          <cell r="B105" t="str">
            <v xml:space="preserve"> Future use Asset -Strategic</v>
          </cell>
        </row>
        <row r="106">
          <cell r="A106" t="str">
            <v>100181390</v>
          </cell>
          <cell r="B106" t="str">
            <v xml:space="preserve"> Future Use Assets - Suspense for Accruals</v>
          </cell>
        </row>
        <row r="107">
          <cell r="A107" t="str">
            <v>100181398</v>
          </cell>
          <cell r="B107" t="str">
            <v xml:space="preserve"> Bus. Mod A/c for Inventory Control for 181360</v>
          </cell>
        </row>
        <row r="108">
          <cell r="A108" t="str">
            <v>100181399</v>
          </cell>
          <cell r="B108" t="str">
            <v xml:space="preserve"> Bus. Mod A/c for Inventory Control for 181380</v>
          </cell>
        </row>
        <row r="109">
          <cell r="A109" t="str">
            <v>100202010</v>
          </cell>
          <cell r="B109" t="str">
            <v xml:space="preserve"> Short Term Invest &amp; Mkt Val Ls</v>
          </cell>
        </row>
        <row r="110">
          <cell r="A110" t="str">
            <v>100203010</v>
          </cell>
          <cell r="B110" t="str">
            <v xml:space="preserve"> AP US Bank - Cheques and Wires</v>
          </cell>
        </row>
        <row r="111">
          <cell r="A111" t="str">
            <v>100203011</v>
          </cell>
          <cell r="B111" t="str">
            <v xml:space="preserve"> USD Cheque Clearing</v>
          </cell>
        </row>
        <row r="112">
          <cell r="A112" t="str">
            <v>100203012</v>
          </cell>
          <cell r="B112" t="str">
            <v xml:space="preserve"> USD Wire outgoing</v>
          </cell>
        </row>
        <row r="113">
          <cell r="A113" t="str">
            <v>100203013</v>
          </cell>
          <cell r="B113" t="str">
            <v xml:space="preserve"> Conv A/c for 203011</v>
          </cell>
        </row>
        <row r="114">
          <cell r="A114" t="str">
            <v>100203080</v>
          </cell>
          <cell r="B114" t="str">
            <v xml:space="preserve"> TD General USD</v>
          </cell>
        </row>
        <row r="115">
          <cell r="A115" t="str">
            <v>100203100</v>
          </cell>
          <cell r="B115" t="str">
            <v xml:space="preserve"> HOL General USD</v>
          </cell>
        </row>
        <row r="116">
          <cell r="A116" t="str">
            <v>100203160</v>
          </cell>
          <cell r="B116" t="str">
            <v xml:space="preserve"> TD A/R Finance USD</v>
          </cell>
        </row>
        <row r="117">
          <cell r="A117" t="str">
            <v>100204000</v>
          </cell>
          <cell r="B117" t="str">
            <v xml:space="preserve"> General Bank Accounts</v>
          </cell>
        </row>
        <row r="118">
          <cell r="A118" t="str">
            <v>100204010</v>
          </cell>
          <cell r="B118" t="str">
            <v xml:space="preserve"> Customer Care ARP</v>
          </cell>
        </row>
        <row r="119">
          <cell r="A119" t="str">
            <v>100204020</v>
          </cell>
          <cell r="B119" t="str">
            <v xml:space="preserve"> Customer Care PAP/EFT</v>
          </cell>
        </row>
        <row r="120">
          <cell r="A120" t="str">
            <v>100204030</v>
          </cell>
          <cell r="B120" t="str">
            <v xml:space="preserve"> Customer Care Refunds</v>
          </cell>
        </row>
        <row r="121">
          <cell r="A121" t="str">
            <v>100204040</v>
          </cell>
          <cell r="B121" t="str">
            <v xml:space="preserve"> Customer Care Lcl Deposit</v>
          </cell>
        </row>
        <row r="122">
          <cell r="A122" t="str">
            <v>100204050</v>
          </cell>
          <cell r="B122" t="str">
            <v xml:space="preserve"> A/R Finance</v>
          </cell>
        </row>
        <row r="123">
          <cell r="A123" t="str">
            <v>100204070</v>
          </cell>
          <cell r="B123" t="str">
            <v xml:space="preserve"> AP EFT</v>
          </cell>
        </row>
        <row r="124">
          <cell r="A124" t="str">
            <v>100204090</v>
          </cell>
          <cell r="B124" t="str">
            <v xml:space="preserve"> Treasury Misc</v>
          </cell>
        </row>
        <row r="125">
          <cell r="A125" t="str">
            <v>100204091</v>
          </cell>
          <cell r="B125" t="str">
            <v xml:space="preserve"> Hydro One B2M Holdings Inc Bank Account</v>
          </cell>
        </row>
        <row r="126">
          <cell r="A126" t="str">
            <v>100204092</v>
          </cell>
          <cell r="B126" t="str">
            <v xml:space="preserve"> Hydro One B2M LP Inc Bank Account</v>
          </cell>
        </row>
        <row r="127">
          <cell r="A127" t="str">
            <v>100204093</v>
          </cell>
          <cell r="B127" t="str">
            <v xml:space="preserve"> B2M GP Inc Bank Account</v>
          </cell>
        </row>
        <row r="128">
          <cell r="A128" t="str">
            <v>100204094</v>
          </cell>
          <cell r="B128" t="str">
            <v xml:space="preserve"> B2M Limited Partnership Bank Account</v>
          </cell>
        </row>
        <row r="129">
          <cell r="A129" t="str">
            <v>100204095</v>
          </cell>
          <cell r="B129" t="str">
            <v xml:space="preserve"> B2M Trust TD Account</v>
          </cell>
        </row>
        <row r="130">
          <cell r="A130" t="str">
            <v>100204140</v>
          </cell>
          <cell r="B130" t="str">
            <v xml:space="preserve"> Canadian General</v>
          </cell>
        </row>
        <row r="131">
          <cell r="A131" t="str">
            <v>100204150</v>
          </cell>
          <cell r="B131" t="str">
            <v xml:space="preserve"> HOL Canadian General</v>
          </cell>
        </row>
        <row r="132">
          <cell r="A132" t="str">
            <v>100204190</v>
          </cell>
          <cell r="B132" t="str">
            <v xml:space="preserve"> AP Canadian TD Bank</v>
          </cell>
        </row>
        <row r="133">
          <cell r="A133" t="str">
            <v>100204191</v>
          </cell>
          <cell r="B133" t="str">
            <v xml:space="preserve"> CAD Cheque Clearing</v>
          </cell>
        </row>
        <row r="134">
          <cell r="A134" t="str">
            <v>100204192</v>
          </cell>
          <cell r="B134" t="str">
            <v xml:space="preserve"> Conv A/c for 204191</v>
          </cell>
        </row>
        <row r="135">
          <cell r="A135" t="str">
            <v>100204199</v>
          </cell>
          <cell r="B135" t="str">
            <v xml:space="preserve"> BMA A/c for Open Item Check Clr</v>
          </cell>
        </row>
        <row r="136">
          <cell r="A136" t="str">
            <v>100204200</v>
          </cell>
          <cell r="B136" t="str">
            <v xml:space="preserve"> Payroll</v>
          </cell>
        </row>
        <row r="137">
          <cell r="A137" t="str">
            <v>100204201</v>
          </cell>
          <cell r="B137" t="str">
            <v xml:space="preserve"> Payroll Check Clearing Account</v>
          </cell>
        </row>
        <row r="138">
          <cell r="A138" t="str">
            <v>100204203</v>
          </cell>
          <cell r="B138" t="str">
            <v xml:space="preserve"> Employee Benefits Payments to GWL</v>
          </cell>
        </row>
        <row r="139">
          <cell r="A139" t="str">
            <v>100204220</v>
          </cell>
          <cell r="B139" t="str">
            <v xml:space="preserve"> Credit Card Bank Account</v>
          </cell>
        </row>
        <row r="140">
          <cell r="A140" t="str">
            <v>100204400</v>
          </cell>
          <cell r="B140" t="str">
            <v xml:space="preserve"> CIS Automatic Remittance Processing Main</v>
          </cell>
        </row>
        <row r="141">
          <cell r="A141" t="str">
            <v>100204401</v>
          </cell>
          <cell r="B141" t="str">
            <v xml:space="preserve"> Symcor Cash Clearing</v>
          </cell>
        </row>
        <row r="142">
          <cell r="A142" t="str">
            <v>100204402</v>
          </cell>
          <cell r="B142" t="str">
            <v xml:space="preserve"> TD Telepay Cash Clearing</v>
          </cell>
        </row>
        <row r="143">
          <cell r="A143" t="str">
            <v>100204403</v>
          </cell>
          <cell r="B143" t="str">
            <v xml:space="preserve"> CIS Wires</v>
          </cell>
        </row>
        <row r="144">
          <cell r="A144" t="str">
            <v>100204404</v>
          </cell>
          <cell r="B144" t="str">
            <v xml:space="preserve"> CIS US Funds</v>
          </cell>
        </row>
        <row r="145">
          <cell r="A145" t="str">
            <v>100204406</v>
          </cell>
          <cell r="B145" t="str">
            <v xml:space="preserve"> Collection Agencies Clearing</v>
          </cell>
        </row>
        <row r="146">
          <cell r="A146" t="str">
            <v>100204410</v>
          </cell>
          <cell r="B146" t="str">
            <v xml:space="preserve"> CIS Pre-authorized Payments</v>
          </cell>
        </row>
        <row r="147">
          <cell r="A147" t="str">
            <v>100204420</v>
          </cell>
          <cell r="B147" t="str">
            <v xml:space="preserve"> CIS Credit Card</v>
          </cell>
        </row>
        <row r="148">
          <cell r="A148" t="str">
            <v>100204421</v>
          </cell>
          <cell r="B148" t="str">
            <v xml:space="preserve"> Paymentus Credit Card Clearing</v>
          </cell>
        </row>
        <row r="149">
          <cell r="A149" t="str">
            <v>100204422</v>
          </cell>
          <cell r="B149" t="str">
            <v xml:space="preserve"> TD Beanstream Credit Card Clearing</v>
          </cell>
        </row>
        <row r="150">
          <cell r="A150" t="str">
            <v>100204430</v>
          </cell>
          <cell r="B150" t="str">
            <v xml:space="preserve"> CIS Miscellaneous Deposits</v>
          </cell>
        </row>
        <row r="151">
          <cell r="A151" t="str">
            <v>100204431</v>
          </cell>
          <cell r="B151" t="str">
            <v xml:space="preserve"> Western Union Cash Clearing</v>
          </cell>
        </row>
        <row r="152">
          <cell r="A152" t="str">
            <v>100204460</v>
          </cell>
          <cell r="B152" t="str">
            <v xml:space="preserve"> CIS Customer Refunds</v>
          </cell>
        </row>
        <row r="153">
          <cell r="A153" t="str">
            <v>100204461</v>
          </cell>
          <cell r="B153" t="str">
            <v xml:space="preserve"> CIS Customer Refunds Clearing</v>
          </cell>
        </row>
        <row r="154">
          <cell r="A154" t="str">
            <v>100204480</v>
          </cell>
          <cell r="B154" t="str">
            <v xml:space="preserve"> CIS Retailer/Generators EFT Payments</v>
          </cell>
        </row>
        <row r="155">
          <cell r="A155" t="str">
            <v>100204530</v>
          </cell>
          <cell r="B155" t="str">
            <v xml:space="preserve"> CSS Credit Card</v>
          </cell>
        </row>
        <row r="156">
          <cell r="A156" t="str">
            <v>100205000</v>
          </cell>
          <cell r="B156" t="str">
            <v xml:space="preserve"> Permanent Advances</v>
          </cell>
        </row>
        <row r="157">
          <cell r="A157" t="str">
            <v>100205500</v>
          </cell>
          <cell r="B157" t="str">
            <v xml:space="preserve"> Loss Deposit Fund for automobile insurance policy</v>
          </cell>
        </row>
        <row r="158">
          <cell r="A158" t="str">
            <v>100211000</v>
          </cell>
          <cell r="B158" t="str">
            <v xml:space="preserve"> Accts Receivable Misc - Ar:M</v>
          </cell>
        </row>
        <row r="159">
          <cell r="A159" t="str">
            <v>100211010</v>
          </cell>
          <cell r="B159" t="str">
            <v xml:space="preserve"> AR - TX &amp; RRRP Revenue - IESO</v>
          </cell>
        </row>
        <row r="160">
          <cell r="A160" t="str">
            <v>100211800</v>
          </cell>
          <cell r="B160" t="str">
            <v xml:space="preserve"> A/R for Bus Model allocation</v>
          </cell>
        </row>
        <row r="161">
          <cell r="A161" t="str">
            <v>100211810</v>
          </cell>
          <cell r="B161" t="str">
            <v xml:space="preserve"> A/R - TX</v>
          </cell>
        </row>
        <row r="162">
          <cell r="A162" t="str">
            <v>100211811</v>
          </cell>
          <cell r="B162" t="str">
            <v xml:space="preserve"> Non Energy A/R Control Account</v>
          </cell>
        </row>
        <row r="163">
          <cell r="A163" t="str">
            <v>100211812</v>
          </cell>
          <cell r="B163" t="str">
            <v xml:space="preserve"> FX Revaluation A/R</v>
          </cell>
        </row>
        <row r="164">
          <cell r="A164" t="str">
            <v>100211820</v>
          </cell>
          <cell r="B164" t="str">
            <v xml:space="preserve"> A/R - DX</v>
          </cell>
        </row>
        <row r="165">
          <cell r="A165" t="str">
            <v>100211871</v>
          </cell>
          <cell r="B165" t="str">
            <v xml:space="preserve"> A/R - DCB Retailers</v>
          </cell>
        </row>
        <row r="166">
          <cell r="A166" t="str">
            <v>100211885</v>
          </cell>
          <cell r="B166" t="str">
            <v xml:space="preserve"> A/R - Load Transfers</v>
          </cell>
        </row>
        <row r="167">
          <cell r="A167" t="str">
            <v>100212000</v>
          </cell>
          <cell r="B167" t="str">
            <v xml:space="preserve"> CIS AR Control Account</v>
          </cell>
        </row>
        <row r="168">
          <cell r="A168" t="str">
            <v>100212002</v>
          </cell>
          <cell r="B168" t="str">
            <v xml:space="preserve"> AR-CIS Credit Balance</v>
          </cell>
        </row>
        <row r="169">
          <cell r="A169" t="str">
            <v>100212004</v>
          </cell>
          <cell r="B169" t="str">
            <v xml:space="preserve"> CIS AR Account for Cash Accruals</v>
          </cell>
        </row>
        <row r="170">
          <cell r="A170" t="str">
            <v>100212010</v>
          </cell>
          <cell r="B170" t="str">
            <v xml:space="preserve"> Accounts Receivable - CSS</v>
          </cell>
        </row>
        <row r="171">
          <cell r="A171" t="str">
            <v>100212011</v>
          </cell>
          <cell r="B171" t="str">
            <v xml:space="preserve"> A/R - Unbilled Retail Revenue</v>
          </cell>
        </row>
        <row r="172">
          <cell r="A172" t="str">
            <v>100212012</v>
          </cell>
          <cell r="B172" t="str">
            <v xml:space="preserve"> A/R-Unbilled Deferred Revenue</v>
          </cell>
        </row>
        <row r="173">
          <cell r="A173" t="str">
            <v>100212013</v>
          </cell>
          <cell r="B173" t="str">
            <v xml:space="preserve"> OCEB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</row>
        <row r="175">
          <cell r="A175" t="str">
            <v>100212015</v>
          </cell>
          <cell r="B175" t="str">
            <v xml:space="preserve"> A/R Meter Service Provider Fee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</row>
        <row r="179">
          <cell r="A179" t="str">
            <v>100212021</v>
          </cell>
          <cell r="B179" t="str">
            <v xml:space="preserve"> IESO Receivable for CDM</v>
          </cell>
        </row>
        <row r="180">
          <cell r="A180" t="str">
            <v>100212022</v>
          </cell>
          <cell r="B180" t="str">
            <v xml:space="preserve"> Prov Lines Joint Use Accrual</v>
          </cell>
        </row>
        <row r="181">
          <cell r="A181" t="str">
            <v>100213000</v>
          </cell>
          <cell r="B181" t="str">
            <v xml:space="preserve"> AR - LDCs Consolidation</v>
          </cell>
        </row>
        <row r="182">
          <cell r="A182" t="str">
            <v>100213050</v>
          </cell>
          <cell r="B182" t="str">
            <v xml:space="preserve"> Allow For Doubtful Accts</v>
          </cell>
        </row>
        <row r="183">
          <cell r="A183" t="str">
            <v>100213052</v>
          </cell>
          <cell r="B183" t="str">
            <v xml:space="preserve"> Doubtful Accts - DNAM</v>
          </cell>
        </row>
        <row r="184">
          <cell r="A184" t="str">
            <v>100213057</v>
          </cell>
          <cell r="B184" t="str">
            <v xml:space="preserve"> Non Energy AR Allowance for Doubtful Accs</v>
          </cell>
        </row>
        <row r="185">
          <cell r="A185" t="str">
            <v>100213111</v>
          </cell>
          <cell r="B185" t="str">
            <v xml:space="preserve"> Accounts Receivable - Fuel Deposits</v>
          </cell>
        </row>
        <row r="186">
          <cell r="A186" t="str">
            <v>100213200</v>
          </cell>
          <cell r="B186" t="str">
            <v xml:space="preserve"> Employer Purchased Residences</v>
          </cell>
        </row>
        <row r="187">
          <cell r="A187" t="str">
            <v>100213210</v>
          </cell>
          <cell r="B187" t="str">
            <v xml:space="preserve"> Employee Reloc - Adv of Equity</v>
          </cell>
        </row>
        <row r="188">
          <cell r="A188" t="str">
            <v>100213300</v>
          </cell>
          <cell r="B188" t="str">
            <v xml:space="preserve"> Accounts Receivable - Emp</v>
          </cell>
        </row>
        <row r="189">
          <cell r="A189" t="str">
            <v>100213310</v>
          </cell>
          <cell r="B189" t="str">
            <v xml:space="preserve"> Employee Overpayment Receivables</v>
          </cell>
        </row>
        <row r="190">
          <cell r="A190" t="str">
            <v>100213420</v>
          </cell>
          <cell r="B190" t="str">
            <v xml:space="preserve"> Hydro Pension Advance</v>
          </cell>
        </row>
        <row r="191">
          <cell r="A191" t="str">
            <v>100213440</v>
          </cell>
          <cell r="B191" t="str">
            <v xml:space="preserve"> Employee Gym Club Subscription</v>
          </cell>
        </row>
        <row r="192">
          <cell r="A192" t="str">
            <v>100213500</v>
          </cell>
          <cell r="B192" t="str">
            <v xml:space="preserve"> Accrued Interest Receivable</v>
          </cell>
        </row>
        <row r="193">
          <cell r="A193" t="str">
            <v>100213510</v>
          </cell>
          <cell r="B193" t="str">
            <v xml:space="preserve"> Accrued Interest - Sh Term Inv</v>
          </cell>
        </row>
        <row r="194">
          <cell r="A194" t="str">
            <v>100213970</v>
          </cell>
          <cell r="B194" t="str">
            <v xml:space="preserve"> Federal Excise Tax Recoverable on Diesel Fuel</v>
          </cell>
        </row>
        <row r="195">
          <cell r="A195" t="str">
            <v>100213980</v>
          </cell>
          <cell r="B195" t="str">
            <v xml:space="preserve"> Accounts Receivable - Other</v>
          </cell>
        </row>
        <row r="196">
          <cell r="A196" t="str">
            <v>100213981</v>
          </cell>
          <cell r="B196" t="str">
            <v xml:space="preserve"> Bus Model Assessment A/c for 220210</v>
          </cell>
        </row>
        <row r="197">
          <cell r="A197" t="str">
            <v>100213983</v>
          </cell>
          <cell r="B197" t="str">
            <v xml:space="preserve"> Interest Receivable on Swaps Interco</v>
          </cell>
        </row>
        <row r="198">
          <cell r="A198" t="str">
            <v>100213998</v>
          </cell>
          <cell r="B198" t="str">
            <v xml:space="preserve"> BMA Assessment Account for Account 213985</v>
          </cell>
        </row>
        <row r="199">
          <cell r="A199" t="str">
            <v>100213999</v>
          </cell>
          <cell r="B199" t="str">
            <v xml:space="preserve"> BMA Assessment Account for Account 213980</v>
          </cell>
        </row>
        <row r="200">
          <cell r="A200" t="str">
            <v>100214980</v>
          </cell>
          <cell r="B200" t="str">
            <v xml:space="preserve"> Rebilling Suspense - Corp Alln</v>
          </cell>
        </row>
        <row r="201">
          <cell r="A201" t="str">
            <v>100214990</v>
          </cell>
          <cell r="B201" t="str">
            <v xml:space="preserve"> Retailer Billing -AR Clearing</v>
          </cell>
        </row>
        <row r="202">
          <cell r="A202" t="str">
            <v>100214992</v>
          </cell>
          <cell r="B202" t="str">
            <v xml:space="preserve"> Flow Through Settlements with IESO</v>
          </cell>
        </row>
        <row r="203">
          <cell r="A203" t="str">
            <v>100214993</v>
          </cell>
          <cell r="B203" t="str">
            <v xml:space="preserve"> Retailer Settlement Receivables Reclassified-CIS</v>
          </cell>
        </row>
        <row r="204">
          <cell r="A204" t="str">
            <v>100215032</v>
          </cell>
          <cell r="B204" t="str">
            <v xml:space="preserve"> Accr M-M Derivative Asset Fx</v>
          </cell>
        </row>
        <row r="205">
          <cell r="A205" t="str">
            <v>100219000</v>
          </cell>
          <cell r="B205" t="str">
            <v xml:space="preserve"> Sales Proceeds Suspense</v>
          </cell>
        </row>
        <row r="206">
          <cell r="A206" t="str">
            <v>100220200</v>
          </cell>
          <cell r="B206" t="str">
            <v xml:space="preserve"> Bill Susp - OPG</v>
          </cell>
        </row>
        <row r="207">
          <cell r="A207" t="str">
            <v>100220210</v>
          </cell>
          <cell r="B207" t="str">
            <v xml:space="preserve"> Inter Company A/R</v>
          </cell>
        </row>
        <row r="208">
          <cell r="A208" t="str">
            <v>100220230</v>
          </cell>
          <cell r="B208" t="str">
            <v xml:space="preserve"> Accounts Receivable - Associated Companies</v>
          </cell>
        </row>
        <row r="209">
          <cell r="A209" t="str">
            <v>100220240</v>
          </cell>
          <cell r="B209" t="str">
            <v xml:space="preserve"> Interco AR Control - Associated Companies</v>
          </cell>
        </row>
        <row r="210">
          <cell r="A210" t="str">
            <v>100224030</v>
          </cell>
          <cell r="B210" t="str">
            <v xml:space="preserve"> Inv Dir Chg - Comb Turb Oil</v>
          </cell>
        </row>
        <row r="211">
          <cell r="A211" t="str">
            <v>100224031</v>
          </cell>
          <cell r="B211" t="str">
            <v xml:space="preserve"> Fuel Inventory (manual adjustment)</v>
          </cell>
        </row>
        <row r="212">
          <cell r="A212" t="str">
            <v>100228000</v>
          </cell>
          <cell r="B212" t="str">
            <v xml:space="preserve"> Inventory-Det In Invent System</v>
          </cell>
        </row>
        <row r="213">
          <cell r="A213" t="str">
            <v>100228001</v>
          </cell>
          <cell r="B213" t="str">
            <v xml:space="preserve"> Inventory - direct charged</v>
          </cell>
        </row>
        <row r="214">
          <cell r="A214" t="str">
            <v>100228010</v>
          </cell>
          <cell r="B214" t="str">
            <v xml:space="preserve"> Networks Strategic Inventory</v>
          </cell>
        </row>
        <row r="215">
          <cell r="A215" t="str">
            <v>100228030</v>
          </cell>
          <cell r="B215" t="str">
            <v xml:space="preserve"> Inventory for Bus Model allocation</v>
          </cell>
        </row>
        <row r="216">
          <cell r="A216" t="str">
            <v>100228031</v>
          </cell>
          <cell r="B216" t="str">
            <v xml:space="preserve"> Inventory for Bus Model allocation</v>
          </cell>
        </row>
        <row r="217">
          <cell r="A217" t="str">
            <v>100228032</v>
          </cell>
          <cell r="B217" t="str">
            <v xml:space="preserve"> BMA Assessment Account for Account 228100</v>
          </cell>
        </row>
        <row r="218">
          <cell r="A218" t="str">
            <v>100228100</v>
          </cell>
          <cell r="B218" t="str">
            <v xml:space="preserve"> Inv Dir Chg - New Meters</v>
          </cell>
        </row>
        <row r="219">
          <cell r="A219" t="str">
            <v>100228630</v>
          </cell>
          <cell r="B219" t="str">
            <v xml:space="preserve"> Inventory Conversion</v>
          </cell>
        </row>
        <row r="220">
          <cell r="A220" t="str">
            <v>100247160</v>
          </cell>
          <cell r="B220" t="str">
            <v xml:space="preserve"> MEU Acquisition Goodwill</v>
          </cell>
        </row>
        <row r="221">
          <cell r="A221" t="str">
            <v>100247162</v>
          </cell>
          <cell r="B221" t="str">
            <v xml:space="preserve"> Intangible Software (Subledger)</v>
          </cell>
        </row>
        <row r="222">
          <cell r="A222" t="str">
            <v>100247163</v>
          </cell>
          <cell r="B222" t="str">
            <v xml:space="preserve"> Acc Amort Intangible Software (Subledger)</v>
          </cell>
        </row>
        <row r="223">
          <cell r="A223" t="str">
            <v>100247164</v>
          </cell>
          <cell r="B223" t="str">
            <v xml:space="preserve"> Intangible - Contributed Capital</v>
          </cell>
        </row>
        <row r="224">
          <cell r="A224" t="str">
            <v>100247165</v>
          </cell>
          <cell r="B224" t="str">
            <v xml:space="preserve"> Intangible - Cont Cap Acc Dep</v>
          </cell>
        </row>
        <row r="225">
          <cell r="A225" t="str">
            <v>100247166</v>
          </cell>
          <cell r="B225" t="str">
            <v xml:space="preserve"> Acc Dep Intangible Contra for Group Depreciation</v>
          </cell>
        </row>
        <row r="226">
          <cell r="A226" t="str">
            <v>100247167</v>
          </cell>
          <cell r="B226" t="str">
            <v xml:space="preserve"> Intangibles LDCs Software</v>
          </cell>
        </row>
        <row r="227">
          <cell r="A227" t="str">
            <v>100247169</v>
          </cell>
          <cell r="B227" t="str">
            <v xml:space="preserve"> Intangible - Contributed Capital Suspense</v>
          </cell>
        </row>
        <row r="228">
          <cell r="A228" t="str">
            <v>100247170</v>
          </cell>
          <cell r="B228" t="str">
            <v xml:space="preserve"> Intangible Contributed Capital Paid (Subledger)</v>
          </cell>
        </row>
        <row r="229">
          <cell r="A229" t="str">
            <v>100247171</v>
          </cell>
          <cell r="B229" t="str">
            <v xml:space="preserve"> AccAmort Intangible Contributed Capital (Subledger</v>
          </cell>
        </row>
        <row r="230">
          <cell r="A230" t="str">
            <v>100247172</v>
          </cell>
          <cell r="B230" t="str">
            <v xml:space="preserve"> Intangible Contrib Cap Interco</v>
          </cell>
        </row>
        <row r="231">
          <cell r="A231" t="str">
            <v>100247173</v>
          </cell>
          <cell r="B231" t="str">
            <v xml:space="preserve"> Intangible Cont Cap Acc Dep Interco</v>
          </cell>
        </row>
        <row r="232">
          <cell r="A232" t="str">
            <v>100247174</v>
          </cell>
          <cell r="B232" t="str">
            <v xml:space="preserve"> Intangible - Contrib Cap Contra</v>
          </cell>
        </row>
        <row r="233">
          <cell r="A233" t="str">
            <v>100247175</v>
          </cell>
          <cell r="B233" t="str">
            <v xml:space="preserve"> Intangible - Cont Cap Acc Dep Contra</v>
          </cell>
        </row>
        <row r="234">
          <cell r="A234" t="str">
            <v>100247198</v>
          </cell>
          <cell r="B234" t="str">
            <v xml:space="preserve"> Bus. Mod A/c for Acc Depr Intangible Assets</v>
          </cell>
        </row>
        <row r="235">
          <cell r="A235" t="str">
            <v>100247199</v>
          </cell>
          <cell r="B235" t="str">
            <v xml:space="preserve"> Bus. Mod A/c for Intangible Assets</v>
          </cell>
        </row>
        <row r="236">
          <cell r="A236" t="str">
            <v>100247900</v>
          </cell>
          <cell r="B236" t="str">
            <v xml:space="preserve"> Deferred Debt - Prospectus</v>
          </cell>
        </row>
        <row r="237">
          <cell r="A237" t="str">
            <v>100247910</v>
          </cell>
          <cell r="B237" t="str">
            <v xml:space="preserve"> Def. Debt - Underwriting Fee</v>
          </cell>
        </row>
        <row r="238">
          <cell r="A238" t="str">
            <v>100255020</v>
          </cell>
          <cell r="B238" t="str">
            <v xml:space="preserve"> Deferred Pension Assets</v>
          </cell>
        </row>
        <row r="239">
          <cell r="A239" t="str">
            <v>100255021</v>
          </cell>
          <cell r="B239" t="str">
            <v xml:space="preserve"> Reg Asset - LDCs LRAM</v>
          </cell>
        </row>
        <row r="240">
          <cell r="A240" t="str">
            <v>100255022</v>
          </cell>
          <cell r="B240" t="str">
            <v xml:space="preserve"> Reg Asset - LDCs LRAM Interest</v>
          </cell>
        </row>
        <row r="241">
          <cell r="A241" t="str">
            <v>100255040</v>
          </cell>
          <cell r="B241" t="str">
            <v xml:space="preserve"> Reg Asset - OPRB - Health &amp; Dental Obligation</v>
          </cell>
        </row>
        <row r="242">
          <cell r="A242" t="str">
            <v>100255050</v>
          </cell>
          <cell r="B242" t="str">
            <v xml:space="preserve"> Reg Asset - OPEB - LTD Obligation</v>
          </cell>
        </row>
        <row r="243">
          <cell r="A243" t="str">
            <v>100255060</v>
          </cell>
          <cell r="B243" t="str">
            <v xml:space="preserve"> Reg Asset - OPRB SPP Obligation</v>
          </cell>
        </row>
        <row r="244">
          <cell r="A244" t="str">
            <v>100255070</v>
          </cell>
          <cell r="B244" t="str">
            <v xml:space="preserve"> Reg Asset - OPEB Cost Deferral Principal</v>
          </cell>
        </row>
        <row r="245">
          <cell r="A245" t="str">
            <v>100255071</v>
          </cell>
          <cell r="B245" t="str">
            <v xml:space="preserve"> Reg Asset - OPEB Cost Deferral Interest</v>
          </cell>
        </row>
        <row r="246">
          <cell r="A246" t="str">
            <v>100262000</v>
          </cell>
          <cell r="B246" t="str">
            <v xml:space="preserve"> Unamor Def Costs</v>
          </cell>
        </row>
        <row r="247">
          <cell r="A247" t="str">
            <v>100266050</v>
          </cell>
          <cell r="B247" t="str">
            <v xml:space="preserve"> Investment in Hydro One Inc</v>
          </cell>
        </row>
        <row r="248">
          <cell r="A248" t="str">
            <v>100266056</v>
          </cell>
          <cell r="B248" t="str">
            <v xml:space="preserve"> Investment in HOI 3</v>
          </cell>
        </row>
        <row r="249">
          <cell r="A249" t="str">
            <v>100266057</v>
          </cell>
          <cell r="B249" t="str">
            <v xml:space="preserve"> Invest Sub H1 Lk Erie Link Mgt</v>
          </cell>
        </row>
        <row r="250">
          <cell r="A250" t="str">
            <v>100266058</v>
          </cell>
          <cell r="B250" t="str">
            <v xml:space="preserve"> Invest Sub MBSI</v>
          </cell>
        </row>
        <row r="251">
          <cell r="A251" t="str">
            <v>100266062</v>
          </cell>
          <cell r="B251" t="str">
            <v xml:space="preserve"> Invest Sub B2M LP</v>
          </cell>
        </row>
        <row r="252">
          <cell r="A252" t="str">
            <v>100266070</v>
          </cell>
          <cell r="B252" t="str">
            <v xml:space="preserve"> Investment in Subs</v>
          </cell>
        </row>
        <row r="253">
          <cell r="A253" t="str">
            <v>100266071</v>
          </cell>
          <cell r="B253" t="str">
            <v xml:space="preserve"> Investment in Partnership</v>
          </cell>
        </row>
        <row r="254">
          <cell r="A254" t="str">
            <v>100266072</v>
          </cell>
          <cell r="B254" t="str">
            <v xml:space="preserve"> Investment in Trust</v>
          </cell>
        </row>
        <row r="255">
          <cell r="A255" t="str">
            <v>100266073</v>
          </cell>
          <cell r="B255" t="str">
            <v xml:space="preserve"> Investment in Preferred Shares IC</v>
          </cell>
        </row>
        <row r="256">
          <cell r="A256" t="str">
            <v>100269000</v>
          </cell>
          <cell r="B256" t="str">
            <v xml:space="preserve"> Accounts Receivable -Long-Term</v>
          </cell>
        </row>
        <row r="257">
          <cell r="A257" t="str">
            <v>100269001</v>
          </cell>
          <cell r="B257" t="str">
            <v xml:space="preserve"> Accounts Receivable -Long-Term Interco</v>
          </cell>
        </row>
        <row r="258">
          <cell r="A258" t="str">
            <v>100269020</v>
          </cell>
          <cell r="B258" t="str">
            <v xml:space="preserve"> Accr Mkt-Mkt Gain Int Rt Swap</v>
          </cell>
        </row>
        <row r="259">
          <cell r="A259" t="str">
            <v>100269021</v>
          </cell>
          <cell r="B259" t="str">
            <v xml:space="preserve"> Accr Mkt-Mkt Gain Int Rt Swap Interco LT</v>
          </cell>
        </row>
        <row r="260">
          <cell r="A260" t="str">
            <v>100269050</v>
          </cell>
          <cell r="B260" t="str">
            <v xml:space="preserve"> LT A/R-Loan to Subsid-HONI</v>
          </cell>
        </row>
        <row r="261">
          <cell r="A261" t="str">
            <v>100269052</v>
          </cell>
          <cell r="B261" t="str">
            <v xml:space="preserve"> LT A/R- Loan to Subsids - HORC</v>
          </cell>
        </row>
        <row r="262">
          <cell r="A262" t="str">
            <v>100269055</v>
          </cell>
          <cell r="B262" t="str">
            <v xml:space="preserve"> LT A/R-Loan to Subsid-NS</v>
          </cell>
        </row>
        <row r="263">
          <cell r="A263" t="str">
            <v>100269100</v>
          </cell>
          <cell r="B263" t="str">
            <v xml:space="preserve"> Allow for Dbtful Acct (LT)</v>
          </cell>
        </row>
        <row r="264">
          <cell r="A264" t="str">
            <v>100274900</v>
          </cell>
          <cell r="B264" t="str">
            <v xml:space="preserve"> Deferred Tax Asset - Long Term</v>
          </cell>
        </row>
        <row r="265">
          <cell r="A265" t="str">
            <v>100274905</v>
          </cell>
          <cell r="B265" t="str">
            <v xml:space="preserve"> Reg Offset Deferred Tax Asset - LT</v>
          </cell>
        </row>
        <row r="266">
          <cell r="A266" t="str">
            <v>100275020</v>
          </cell>
          <cell r="B266" t="str">
            <v xml:space="preserve"> Reg Asset - OEB Costs</v>
          </cell>
        </row>
        <row r="267">
          <cell r="A267" t="str">
            <v>100275023</v>
          </cell>
          <cell r="B267" t="str">
            <v xml:space="preserve"> Regulatory Asset Dx PCB (01)</v>
          </cell>
        </row>
        <row r="268">
          <cell r="A268" t="str">
            <v>100275029</v>
          </cell>
          <cell r="B268" t="str">
            <v xml:space="preserve"> Reg Asset - Pension Obligation</v>
          </cell>
        </row>
        <row r="269">
          <cell r="A269" t="str">
            <v>100275030</v>
          </cell>
          <cell r="B269" t="str">
            <v xml:space="preserve"> RSVA-Power</v>
          </cell>
        </row>
        <row r="270">
          <cell r="A270" t="str">
            <v>100275031</v>
          </cell>
          <cell r="B270" t="str">
            <v xml:space="preserve"> RSVA-Wholesale Market Services</v>
          </cell>
        </row>
        <row r="271">
          <cell r="A271" t="str">
            <v>100275033</v>
          </cell>
          <cell r="B271" t="str">
            <v xml:space="preserve"> RSVA-Retail Transm. NWK Rate</v>
          </cell>
        </row>
        <row r="272">
          <cell r="A272" t="str">
            <v>100275034</v>
          </cell>
          <cell r="B272" t="str">
            <v xml:space="preserve"> RSVA-Retl Trans Connect'n Rate</v>
          </cell>
        </row>
        <row r="273">
          <cell r="A273" t="str">
            <v>100275040</v>
          </cell>
          <cell r="B273" t="str">
            <v xml:space="preserve"> RCVA Retail Revenue</v>
          </cell>
        </row>
        <row r="274">
          <cell r="A274" t="str">
            <v>100275041</v>
          </cell>
          <cell r="B274" t="str">
            <v xml:space="preserve"> RCVA Retail Cost</v>
          </cell>
        </row>
        <row r="275">
          <cell r="A275" t="str">
            <v>100275043</v>
          </cell>
          <cell r="B275" t="str">
            <v xml:space="preserve"> Reg Asset - PILs Var</v>
          </cell>
        </row>
        <row r="276">
          <cell r="A276" t="str">
            <v>100275044</v>
          </cell>
          <cell r="B276" t="str">
            <v xml:space="preserve"> Reg Asset - PILs Var - contra</v>
          </cell>
        </row>
        <row r="277">
          <cell r="A277" t="str">
            <v>100275045</v>
          </cell>
          <cell r="B277" t="str">
            <v xml:space="preserve"> RCVA - STR Revenue</v>
          </cell>
        </row>
        <row r="278">
          <cell r="A278" t="str">
            <v>100275046</v>
          </cell>
          <cell r="B278" t="str">
            <v xml:space="preserve"> RCVA-STR Cost</v>
          </cell>
        </row>
        <row r="279">
          <cell r="A279" t="str">
            <v>100275050</v>
          </cell>
          <cell r="B279" t="str">
            <v xml:space="preserve"> Reg Asset - SPC Assessment Variance Account</v>
          </cell>
        </row>
        <row r="280">
          <cell r="A280" t="str">
            <v>100275054</v>
          </cell>
          <cell r="B280" t="str">
            <v xml:space="preserve"> Energy East Consultation Costs - Principal</v>
          </cell>
        </row>
        <row r="281">
          <cell r="A281" t="str">
            <v>100275055</v>
          </cell>
          <cell r="B281" t="str">
            <v xml:space="preserve"> Energy East Consultation Costs - Interest</v>
          </cell>
        </row>
        <row r="282">
          <cell r="A282" t="str">
            <v>100275057</v>
          </cell>
          <cell r="B282" t="str">
            <v xml:space="preserve"> Reg Asset - CDM Deferral Var Account</v>
          </cell>
        </row>
        <row r="283">
          <cell r="A283" t="str">
            <v>100275058</v>
          </cell>
          <cell r="B283" t="str">
            <v xml:space="preserve"> Reg Asset - CDM Interest Improvement Account</v>
          </cell>
        </row>
        <row r="284">
          <cell r="A284" t="str">
            <v>100275060</v>
          </cell>
          <cell r="B284" t="str">
            <v xml:space="preserve"> CGAAP Accounting Changes - LDCs</v>
          </cell>
        </row>
        <row r="285">
          <cell r="A285" t="str">
            <v>100275061</v>
          </cell>
          <cell r="B285" t="str">
            <v xml:space="preserve"> CGAAP Accounting Changes Interest - LDCs</v>
          </cell>
        </row>
        <row r="286">
          <cell r="A286" t="str">
            <v>100275065</v>
          </cell>
          <cell r="B286" t="str">
            <v xml:space="preserve"> Reg Asset - IFRS Costs - LDCs</v>
          </cell>
        </row>
        <row r="287">
          <cell r="A287" t="str">
            <v>100275069</v>
          </cell>
          <cell r="B287" t="str">
            <v xml:space="preserve"> Reg Asset - OEB Costs-int impr</v>
          </cell>
        </row>
        <row r="288">
          <cell r="A288" t="str">
            <v>100275085</v>
          </cell>
          <cell r="B288" t="str">
            <v xml:space="preserve"> RSVA-Global Adjustment</v>
          </cell>
        </row>
        <row r="289">
          <cell r="A289" t="str">
            <v>100275088</v>
          </cell>
          <cell r="B289" t="str">
            <v xml:space="preserve"> RSVA - LV</v>
          </cell>
        </row>
        <row r="290">
          <cell r="A290" t="str">
            <v>100275090</v>
          </cell>
          <cell r="B290" t="str">
            <v xml:space="preserve"> Reg Asset - LT Tx Future Corridor Acq &amp; Dev Act</v>
          </cell>
        </row>
        <row r="291">
          <cell r="A291" t="str">
            <v>100275091</v>
          </cell>
          <cell r="B291" t="str">
            <v xml:space="preserve"> Reg Asset-LT Tx Future Corridor Acq &amp; Dev Act Int</v>
          </cell>
        </row>
        <row r="292">
          <cell r="A292" t="str">
            <v>100275101</v>
          </cell>
          <cell r="B292" t="str">
            <v xml:space="preserve"> Reg Asset Long Term Tx LAR (18)</v>
          </cell>
        </row>
        <row r="293">
          <cell r="A293" t="str">
            <v>100275103</v>
          </cell>
          <cell r="B293" t="str">
            <v xml:space="preserve"> Remotes LAR Reg Asset 2011</v>
          </cell>
        </row>
        <row r="294">
          <cell r="A294" t="str">
            <v>100275104</v>
          </cell>
          <cell r="B294" t="str">
            <v xml:space="preserve"> Reg Asset Dx PCB (08)</v>
          </cell>
        </row>
        <row r="295">
          <cell r="A295" t="str">
            <v>100275106</v>
          </cell>
          <cell r="B295" t="str">
            <v xml:space="preserve"> Reg Asset Tx PCB (08)</v>
          </cell>
        </row>
        <row r="296">
          <cell r="A296" t="str">
            <v>100275109</v>
          </cell>
          <cell r="B296" t="str">
            <v xml:space="preserve"> Reg Asset Short Term Tx LAR (09)</v>
          </cell>
        </row>
        <row r="297">
          <cell r="A297" t="str">
            <v>100275111</v>
          </cell>
          <cell r="B297" t="str">
            <v xml:space="preserve"> Reg Asset Long Term Tx LAR (09)</v>
          </cell>
        </row>
        <row r="298">
          <cell r="A298" t="str">
            <v>100275112</v>
          </cell>
          <cell r="B298" t="str">
            <v xml:space="preserve"> Reg Asset ST Rem LAR 11</v>
          </cell>
        </row>
        <row r="299">
          <cell r="A299" t="str">
            <v>100275113</v>
          </cell>
          <cell r="B299" t="str">
            <v xml:space="preserve"> Reg Asset Short Term Dx LAR (13)</v>
          </cell>
        </row>
        <row r="300">
          <cell r="A300" t="str">
            <v>100275114</v>
          </cell>
          <cell r="B300" t="str">
            <v xml:space="preserve"> Reg Asset Long Term Dx LAR (13)</v>
          </cell>
        </row>
        <row r="301">
          <cell r="A301" t="str">
            <v>100275115</v>
          </cell>
          <cell r="B301" t="str">
            <v xml:space="preserve"> Reg Asset Short Term Dx LAR (14)</v>
          </cell>
        </row>
        <row r="302">
          <cell r="A302" t="str">
            <v>100275117</v>
          </cell>
          <cell r="B302" t="str">
            <v xml:space="preserve"> Reg Asset Long Term Dx LAR (14)</v>
          </cell>
        </row>
        <row r="303">
          <cell r="A303" t="str">
            <v>100275118</v>
          </cell>
          <cell r="B303" t="str">
            <v xml:space="preserve"> Reg Asset Short Term Norfolk LAR (15)</v>
          </cell>
        </row>
        <row r="304">
          <cell r="A304" t="str">
            <v>100275119</v>
          </cell>
          <cell r="B304" t="str">
            <v xml:space="preserve"> Reg Asset Long Term Norfolk LAR (15)</v>
          </cell>
        </row>
        <row r="305">
          <cell r="A305" t="str">
            <v>100275120</v>
          </cell>
          <cell r="B305" t="str">
            <v xml:space="preserve"> Reg Asset Short Term DX PCB (15)</v>
          </cell>
        </row>
        <row r="306">
          <cell r="A306" t="str">
            <v>100275121</v>
          </cell>
          <cell r="B306" t="str">
            <v xml:space="preserve"> Reg Asset Long Term DX PCB (15)</v>
          </cell>
        </row>
        <row r="307">
          <cell r="A307" t="str">
            <v>100275123</v>
          </cell>
          <cell r="B307" t="str">
            <v xml:space="preserve"> Reg Asset Long Term Remotes LAR (16)</v>
          </cell>
        </row>
        <row r="308">
          <cell r="A308" t="str">
            <v>100275124</v>
          </cell>
          <cell r="B308" t="str">
            <v xml:space="preserve"> Reg Asset Short Term Tx PCB (16)</v>
          </cell>
        </row>
        <row r="309">
          <cell r="A309" t="str">
            <v>100275125</v>
          </cell>
          <cell r="B309" t="str">
            <v xml:space="preserve"> Reg Asset Long Term Tx PCB (16)</v>
          </cell>
        </row>
        <row r="310">
          <cell r="A310" t="str">
            <v>100275126</v>
          </cell>
          <cell r="B310" t="str">
            <v xml:space="preserve"> Reg Asset Short Term Tx LB 2017</v>
          </cell>
        </row>
        <row r="311">
          <cell r="A311" t="str">
            <v>100275127</v>
          </cell>
          <cell r="B311" t="str">
            <v xml:space="preserve"> Reg Asset Long Term Tx LB 2017</v>
          </cell>
        </row>
        <row r="312">
          <cell r="A312" t="str">
            <v>100275129</v>
          </cell>
          <cell r="B312" t="str">
            <v xml:space="preserve"> Reg Asset Long Term Tx PCB (18)</v>
          </cell>
        </row>
        <row r="313">
          <cell r="A313" t="str">
            <v>100275130</v>
          </cell>
          <cell r="B313" t="str">
            <v xml:space="preserve"> RSVA-Power Interest Improvement</v>
          </cell>
        </row>
        <row r="314">
          <cell r="A314" t="str">
            <v>100275131</v>
          </cell>
          <cell r="B314" t="str">
            <v xml:space="preserve"> RSVAwms-int Improv</v>
          </cell>
        </row>
        <row r="315">
          <cell r="A315" t="str">
            <v>100275133</v>
          </cell>
          <cell r="B315" t="str">
            <v xml:space="preserve"> RSVAnw-Int Improv</v>
          </cell>
        </row>
        <row r="316">
          <cell r="A316" t="str">
            <v>100275134</v>
          </cell>
          <cell r="B316" t="str">
            <v xml:space="preserve"> RSVAcn-Int Improv</v>
          </cell>
        </row>
        <row r="317">
          <cell r="A317" t="str">
            <v>100275140</v>
          </cell>
          <cell r="B317" t="str">
            <v xml:space="preserve"> RCVAretailer - Int Improv</v>
          </cell>
        </row>
        <row r="318">
          <cell r="A318" t="str">
            <v>100275145</v>
          </cell>
          <cell r="B318" t="str">
            <v xml:space="preserve"> RCVA-STR - Int Imput</v>
          </cell>
        </row>
        <row r="319">
          <cell r="A319" t="str">
            <v>100275176</v>
          </cell>
          <cell r="B319" t="str">
            <v xml:space="preserve"> Reg Asset - IFRS Costs - Interest</v>
          </cell>
        </row>
        <row r="320">
          <cell r="A320" t="str">
            <v>100275185</v>
          </cell>
          <cell r="B320" t="str">
            <v xml:space="preserve"> RSVA # Global Adjust. # Int Improv</v>
          </cell>
        </row>
        <row r="321">
          <cell r="A321" t="str">
            <v>100275188</v>
          </cell>
          <cell r="B321" t="str">
            <v xml:space="preserve"> RSVA - LV Interest</v>
          </cell>
        </row>
        <row r="322">
          <cell r="A322" t="str">
            <v>100275204</v>
          </cell>
          <cell r="B322" t="str">
            <v xml:space="preserve"> Reg Asset-C&amp;DM-Rev-Contra</v>
          </cell>
        </row>
        <row r="323">
          <cell r="A323" t="str">
            <v>100275240</v>
          </cell>
          <cell r="B323" t="str">
            <v xml:space="preserve"> Reg Asset LTLT Rate Impact Mitigation Principal</v>
          </cell>
        </row>
        <row r="324">
          <cell r="A324" t="str">
            <v>100275241</v>
          </cell>
          <cell r="B324" t="str">
            <v xml:space="preserve"> Reg Asset LTLT Rate Impact Mitigation Interest</v>
          </cell>
        </row>
        <row r="325">
          <cell r="A325" t="str">
            <v>100275245</v>
          </cell>
          <cell r="B325" t="str">
            <v xml:space="preserve"> Rate Mitigation Variance Account Principal</v>
          </cell>
        </row>
        <row r="326">
          <cell r="A326" t="str">
            <v>100275246</v>
          </cell>
          <cell r="B326" t="str">
            <v xml:space="preserve"> Rate Mitigation Variance Account Interest</v>
          </cell>
        </row>
        <row r="327">
          <cell r="A327" t="str">
            <v>100275253</v>
          </cell>
          <cell r="B327" t="str">
            <v xml:space="preserve"> 2015-17 Rate Rider Drawdown</v>
          </cell>
        </row>
        <row r="328">
          <cell r="A328" t="str">
            <v>100275254</v>
          </cell>
          <cell r="B328" t="str">
            <v xml:space="preserve"> 2015-17 Rate Rider Interest</v>
          </cell>
        </row>
        <row r="329">
          <cell r="A329" t="str">
            <v>100275255</v>
          </cell>
          <cell r="B329" t="str">
            <v xml:space="preserve"> 2015-17 Rate Rider Principal</v>
          </cell>
        </row>
        <row r="330">
          <cell r="A330" t="str">
            <v>100275266</v>
          </cell>
          <cell r="B330" t="str">
            <v xml:space="preserve"> Rider 11 Smart Grid Principal</v>
          </cell>
        </row>
        <row r="331">
          <cell r="A331" t="str">
            <v>100275267</v>
          </cell>
          <cell r="B331" t="str">
            <v xml:space="preserve"> Rider 11 Smart Grid Interest</v>
          </cell>
        </row>
        <row r="332">
          <cell r="A332" t="str">
            <v>100275276</v>
          </cell>
          <cell r="B332" t="str">
            <v xml:space="preserve"> Rider 8 Smart Grid Capital Expenditures</v>
          </cell>
        </row>
        <row r="333">
          <cell r="A333" t="str">
            <v>100275277</v>
          </cell>
          <cell r="B333" t="str">
            <v xml:space="preserve"> Rider 8 Smart Grid Capital Expenditures Contra</v>
          </cell>
        </row>
        <row r="334">
          <cell r="A334" t="str">
            <v>100275278</v>
          </cell>
          <cell r="B334" t="str">
            <v xml:space="preserve"> Rider 8 Smart Grid OM&amp;A Expenditures</v>
          </cell>
        </row>
        <row r="335">
          <cell r="A335" t="str">
            <v>100275279</v>
          </cell>
          <cell r="B335" t="str">
            <v xml:space="preserve"> Rider 8 Smart Grid OM&amp;A Expenditures Contra</v>
          </cell>
        </row>
        <row r="336">
          <cell r="A336" t="str">
            <v>100275281</v>
          </cell>
          <cell r="B336" t="str">
            <v xml:space="preserve"> Rider 8 Express Feeders H1 Interest</v>
          </cell>
        </row>
        <row r="337">
          <cell r="A337" t="str">
            <v>100275282</v>
          </cell>
          <cell r="B337" t="str">
            <v xml:space="preserve"> Rider 8 Other GEP - H1</v>
          </cell>
        </row>
        <row r="338">
          <cell r="A338" t="str">
            <v>100275283</v>
          </cell>
          <cell r="B338" t="str">
            <v xml:space="preserve"> Rider 8 Other GEP Interest - H1</v>
          </cell>
        </row>
        <row r="339">
          <cell r="A339" t="str">
            <v>100275284</v>
          </cell>
          <cell r="B339" t="str">
            <v xml:space="preserve"> Rider 8 Smart Grid - H1</v>
          </cell>
        </row>
        <row r="340">
          <cell r="A340" t="str">
            <v>100275285</v>
          </cell>
          <cell r="B340" t="str">
            <v xml:space="preserve"> Rider 8 Smart Grid Interest - H1</v>
          </cell>
        </row>
        <row r="341">
          <cell r="A341" t="str">
            <v>100275286</v>
          </cell>
          <cell r="B341" t="str">
            <v xml:space="preserve"> Rider 8 Other GEP - Provincial</v>
          </cell>
        </row>
        <row r="342">
          <cell r="A342" t="str">
            <v>100275287</v>
          </cell>
          <cell r="B342" t="str">
            <v xml:space="preserve"> Rider 8 Other GEP Interest - Provincial</v>
          </cell>
        </row>
        <row r="343">
          <cell r="A343" t="str">
            <v>100275288</v>
          </cell>
          <cell r="B343" t="str">
            <v xml:space="preserve"> RGCRP Express Feeders Provincial Interest</v>
          </cell>
        </row>
        <row r="344">
          <cell r="A344" t="str">
            <v>100275289</v>
          </cell>
          <cell r="B344" t="str">
            <v xml:space="preserve"> RGCRP Express Feeders Provincial</v>
          </cell>
        </row>
        <row r="345">
          <cell r="A345" t="str">
            <v>100275290</v>
          </cell>
          <cell r="B345" t="str">
            <v xml:space="preserve"> RGCRP DG OM&amp;A Expenditures Prov Funded Portion</v>
          </cell>
        </row>
        <row r="346">
          <cell r="A346" t="str">
            <v>100275291</v>
          </cell>
          <cell r="B346" t="str">
            <v xml:space="preserve"> RGCRP DG OM&amp;A Exp Prov Funded Portion Contra</v>
          </cell>
        </row>
        <row r="347">
          <cell r="A347" t="str">
            <v>100275292</v>
          </cell>
          <cell r="B347" t="str">
            <v xml:space="preserve"> RGCRP DG OM&amp;A Exp H1 Customer Funded Portion</v>
          </cell>
        </row>
        <row r="348">
          <cell r="A348" t="str">
            <v>100275293</v>
          </cell>
          <cell r="B348" t="str">
            <v xml:space="preserve"> RGCRP DG OM&amp;A Exp H1 Cust Funded Portion Contra</v>
          </cell>
        </row>
        <row r="349">
          <cell r="A349" t="str">
            <v>100275294</v>
          </cell>
          <cell r="B349" t="str">
            <v xml:space="preserve"> RGCRP DG Capex Prov Funded Portion</v>
          </cell>
        </row>
        <row r="350">
          <cell r="A350" t="str">
            <v>100275295</v>
          </cell>
          <cell r="B350" t="str">
            <v xml:space="preserve"> RGCRP DG Capex Prov Funded Portion Contra</v>
          </cell>
        </row>
        <row r="351">
          <cell r="A351" t="str">
            <v>100275296</v>
          </cell>
          <cell r="B351" t="str">
            <v xml:space="preserve"> RGCRP DG Capex H1 Customer Funded Portion</v>
          </cell>
        </row>
        <row r="352">
          <cell r="A352" t="str">
            <v>100275297</v>
          </cell>
          <cell r="B352" t="str">
            <v xml:space="preserve"> RGCRP DG Capex H1 Cust Funded Portion Contra</v>
          </cell>
        </row>
        <row r="353">
          <cell r="A353" t="str">
            <v>100275305</v>
          </cell>
          <cell r="B353" t="str">
            <v xml:space="preserve"> SMC Variance Account Principal</v>
          </cell>
        </row>
        <row r="354">
          <cell r="A354" t="str">
            <v>100275306</v>
          </cell>
          <cell r="B354" t="str">
            <v xml:space="preserve"> SMC Variance Account Interest Improvement</v>
          </cell>
        </row>
        <row r="355">
          <cell r="A355" t="str">
            <v>100275331</v>
          </cell>
          <cell r="B355" t="str">
            <v xml:space="preserve"> SMtr Min Funct Appr OMA</v>
          </cell>
        </row>
        <row r="356">
          <cell r="A356" t="str">
            <v>100275332</v>
          </cell>
          <cell r="B356" t="str">
            <v xml:space="preserve"> SMtr Min Funct Appr OMA Cntra</v>
          </cell>
        </row>
        <row r="357">
          <cell r="A357" t="str">
            <v>100275333</v>
          </cell>
          <cell r="B357" t="str">
            <v xml:space="preserve"> SMtr Min Funct Appr Cap</v>
          </cell>
        </row>
        <row r="358">
          <cell r="A358" t="str">
            <v>100275334</v>
          </cell>
          <cell r="B358" t="str">
            <v xml:space="preserve"> SMtr Min Funct Appr Cap Cntra</v>
          </cell>
        </row>
        <row r="359">
          <cell r="A359" t="str">
            <v>100275337</v>
          </cell>
          <cell r="B359" t="str">
            <v xml:space="preserve"> SMtr Min Funct Unappr OMA</v>
          </cell>
        </row>
        <row r="360">
          <cell r="A360" t="str">
            <v>100275338</v>
          </cell>
          <cell r="B360" t="str">
            <v xml:space="preserve"> SMtr Min Fun Unappr OMA Contra</v>
          </cell>
        </row>
        <row r="361">
          <cell r="A361" t="str">
            <v>100275339</v>
          </cell>
          <cell r="B361" t="str">
            <v xml:space="preserve"> SMtr Min Funct Unappr Cap</v>
          </cell>
        </row>
        <row r="362">
          <cell r="A362" t="str">
            <v>100275340</v>
          </cell>
          <cell r="B362" t="str">
            <v xml:space="preserve"> SMtr Min Fun Unappr Cap Cntra</v>
          </cell>
        </row>
        <row r="363">
          <cell r="A363" t="str">
            <v>100275343</v>
          </cell>
          <cell r="B363" t="str">
            <v xml:space="preserve"> SMtr Exceed Min Funct OMA</v>
          </cell>
        </row>
        <row r="364">
          <cell r="A364" t="str">
            <v>100275344</v>
          </cell>
          <cell r="B364" t="str">
            <v xml:space="preserve"> SMtr Exceeds Min Fun OMA Cntra</v>
          </cell>
        </row>
        <row r="365">
          <cell r="A365" t="str">
            <v>100275345</v>
          </cell>
          <cell r="B365" t="str">
            <v xml:space="preserve"> SMtr Exceeds Min Funct Cap</v>
          </cell>
        </row>
        <row r="366">
          <cell r="A366" t="str">
            <v>100275346</v>
          </cell>
          <cell r="B366" t="str">
            <v xml:space="preserve"> SMtr Exceeds Min Fun Cap Cntra</v>
          </cell>
        </row>
        <row r="367">
          <cell r="A367" t="str">
            <v>100275350</v>
          </cell>
          <cell r="B367" t="str">
            <v xml:space="preserve"> Reg Asset Cat Lake Revenue</v>
          </cell>
        </row>
        <row r="368">
          <cell r="A368" t="str">
            <v>100275351</v>
          </cell>
          <cell r="B368" t="str">
            <v xml:space="preserve"> Reg Asset Cat Lake Rev Int</v>
          </cell>
        </row>
        <row r="369">
          <cell r="A369" t="str">
            <v>100275360</v>
          </cell>
          <cell r="B369" t="str">
            <v xml:space="preserve"> Reg Asset Cat Lake Capital</v>
          </cell>
        </row>
        <row r="370">
          <cell r="A370" t="str">
            <v>100275361</v>
          </cell>
          <cell r="B370" t="str">
            <v xml:space="preserve"> Reg Asset Cat Lake Cap Int</v>
          </cell>
        </row>
        <row r="371">
          <cell r="A371" t="str">
            <v>100275370</v>
          </cell>
          <cell r="B371" t="str">
            <v xml:space="preserve"> Reg Asset Cat Lake OM&amp;A</v>
          </cell>
        </row>
        <row r="372">
          <cell r="A372" t="str">
            <v>100275371</v>
          </cell>
          <cell r="B372" t="str">
            <v xml:space="preserve"> Reg Asset Cat Lake OM$A Int</v>
          </cell>
        </row>
        <row r="373">
          <cell r="A373" t="str">
            <v>100275380</v>
          </cell>
          <cell r="B373" t="str">
            <v xml:space="preserve"> Reg Asset Cat Lake COP</v>
          </cell>
        </row>
        <row r="374">
          <cell r="A374" t="str">
            <v>100275381</v>
          </cell>
          <cell r="B374" t="str">
            <v xml:space="preserve"> Reg Asset Cat Lake COP Int</v>
          </cell>
        </row>
        <row r="375">
          <cell r="A375" t="str">
            <v>100275390</v>
          </cell>
          <cell r="B375" t="str">
            <v xml:space="preserve"> Reg Asset Distance Limitation Cap &amp; OMA Expenses</v>
          </cell>
        </row>
        <row r="376">
          <cell r="A376" t="str">
            <v>100275391</v>
          </cell>
          <cell r="B376" t="str">
            <v xml:space="preserve"> Reg Asset Distance Limitation Cap&amp;OMA Expenses Int</v>
          </cell>
        </row>
        <row r="377">
          <cell r="A377" t="str">
            <v>100275392</v>
          </cell>
          <cell r="B377" t="str">
            <v xml:space="preserve"> Reg Asset Grounding Transformers Cap&amp;OMA Expenses</v>
          </cell>
        </row>
        <row r="378">
          <cell r="A378" t="str">
            <v>100275393</v>
          </cell>
          <cell r="B378" t="str">
            <v xml:space="preserve"> Reg Asset Grndg Transformers Cap&amp;OMA Expenses Int</v>
          </cell>
        </row>
        <row r="379">
          <cell r="A379" t="str">
            <v>100275410</v>
          </cell>
          <cell r="B379" t="str">
            <v xml:space="preserve"> NWBTL Deferral-Prelim Plan&amp;Eng Costs-Principal</v>
          </cell>
        </row>
        <row r="380">
          <cell r="A380" t="str">
            <v>100275411</v>
          </cell>
          <cell r="B380" t="str">
            <v xml:space="preserve"> NWBTL Deferral-Prelim Plan&amp;Eng Costs-Interest</v>
          </cell>
        </row>
        <row r="381">
          <cell r="A381" t="str">
            <v>100275420</v>
          </cell>
          <cell r="B381" t="str">
            <v xml:space="preserve"> Smart Grid Fund Pilot Deferral - Principal</v>
          </cell>
        </row>
        <row r="382">
          <cell r="A382" t="str">
            <v>100275421</v>
          </cell>
          <cell r="B382" t="str">
            <v xml:space="preserve"> Smart Grid Fund Pilot Deferral - Interest</v>
          </cell>
        </row>
        <row r="383">
          <cell r="A383" t="str">
            <v>100275425</v>
          </cell>
          <cell r="B383" t="str">
            <v xml:space="preserve"> Reg Asset - Tx Foregone Rev Deferral -Principal</v>
          </cell>
        </row>
        <row r="384">
          <cell r="A384" t="str">
            <v>100275426</v>
          </cell>
          <cell r="B384" t="str">
            <v xml:space="preserve"> Reg Asset - Tx Foregone Rev Deferral-Interest</v>
          </cell>
        </row>
        <row r="385">
          <cell r="A385" t="str">
            <v>100275450</v>
          </cell>
          <cell r="B385" t="str">
            <v xml:space="preserve"> Reg Asset - ICM Commerce Way TS Capital</v>
          </cell>
        </row>
        <row r="386">
          <cell r="A386" t="str">
            <v>100275451</v>
          </cell>
          <cell r="B386" t="str">
            <v xml:space="preserve"> Reg Asset - ICM Commerce Way TS Capital Contribu</v>
          </cell>
        </row>
        <row r="387">
          <cell r="A387" t="str">
            <v>100275452</v>
          </cell>
          <cell r="B387" t="str">
            <v xml:space="preserve"> Reg Asset - ICM Commerce Way TS Interest</v>
          </cell>
        </row>
        <row r="388">
          <cell r="A388" t="str">
            <v>100275500</v>
          </cell>
          <cell r="B388" t="str">
            <v xml:space="preserve"> Reg Asset-EWT-OEB Support Costs-Principal</v>
          </cell>
        </row>
        <row r="389">
          <cell r="A389" t="str">
            <v>100275501</v>
          </cell>
          <cell r="B389" t="str">
            <v xml:space="preserve"> Reg Asset-EWT-OEB Support Costs-Contra</v>
          </cell>
        </row>
        <row r="390">
          <cell r="A390" t="str">
            <v>100275610</v>
          </cell>
          <cell r="B390" t="str">
            <v xml:space="preserve"> Reg Asset Supply to Essex County Tx Reinforcement</v>
          </cell>
        </row>
        <row r="391">
          <cell r="A391" t="str">
            <v>100275611</v>
          </cell>
          <cell r="B391" t="str">
            <v xml:space="preserve"> Reg Asset Supply to Essex Tx Reinforcement Contra</v>
          </cell>
        </row>
        <row r="392">
          <cell r="A392" t="str">
            <v>100275700</v>
          </cell>
          <cell r="B392" t="str">
            <v xml:space="preserve"> Reg Asset - B2M Start-up Costs-Principal</v>
          </cell>
        </row>
        <row r="393">
          <cell r="A393" t="str">
            <v>100275750</v>
          </cell>
          <cell r="B393" t="str">
            <v xml:space="preserve"> Reg Asset - Share Based Compensation - Principal</v>
          </cell>
        </row>
        <row r="394">
          <cell r="A394" t="str">
            <v>100275760</v>
          </cell>
          <cell r="B394" t="str">
            <v xml:space="preserve"> Reg Asset - Norfolk Rate Rider Principal</v>
          </cell>
        </row>
        <row r="395">
          <cell r="A395" t="str">
            <v>100275761</v>
          </cell>
          <cell r="B395" t="str">
            <v xml:space="preserve"> Reg Asset - Norfolk Rate Rider Interest</v>
          </cell>
        </row>
        <row r="396">
          <cell r="A396" t="str">
            <v>100275762</v>
          </cell>
          <cell r="B396" t="str">
            <v xml:space="preserve"> Reg Asset - Norfolk Rate Rider Drawdown</v>
          </cell>
        </row>
        <row r="397">
          <cell r="A397" t="str">
            <v>100275763</v>
          </cell>
          <cell r="B397" t="str">
            <v xml:space="preserve"> Reg Asset - Norfolk Rate Rider Drawdown Int</v>
          </cell>
        </row>
        <row r="398">
          <cell r="A398" t="str">
            <v>100275766</v>
          </cell>
          <cell r="B398" t="str">
            <v xml:space="preserve"> Reg Asset - Woodstock Rate Rider Principal</v>
          </cell>
        </row>
        <row r="399">
          <cell r="A399" t="str">
            <v>100275767</v>
          </cell>
          <cell r="B399" t="str">
            <v xml:space="preserve"> Reg Asset - Woodstock Rate Rider Interest</v>
          </cell>
        </row>
        <row r="400">
          <cell r="A400" t="str">
            <v>100275768</v>
          </cell>
          <cell r="B400" t="str">
            <v xml:space="preserve"> Reg Asset - Woodstock Rate Rider Drawdown</v>
          </cell>
        </row>
        <row r="401">
          <cell r="A401" t="str">
            <v>100275769</v>
          </cell>
          <cell r="B401" t="str">
            <v xml:space="preserve"> Reg Asset - Woodstock Rate Rider Drawdown Int</v>
          </cell>
        </row>
        <row r="402">
          <cell r="A402" t="str">
            <v>100275810</v>
          </cell>
          <cell r="B402" t="str">
            <v xml:space="preserve"> HOSSM - 3 Year Payback Principal</v>
          </cell>
        </row>
        <row r="403">
          <cell r="A403" t="str">
            <v>100275811</v>
          </cell>
          <cell r="B403" t="str">
            <v xml:space="preserve"> HOSSM - 3 Year Payback Interest</v>
          </cell>
        </row>
        <row r="404">
          <cell r="A404" t="str">
            <v>100275812</v>
          </cell>
          <cell r="B404" t="str">
            <v xml:space="preserve"> HOSSM - Asymmetric Variance Principal</v>
          </cell>
        </row>
        <row r="405">
          <cell r="A405" t="str">
            <v>100275813</v>
          </cell>
          <cell r="B405" t="str">
            <v xml:space="preserve"> HOSSM - Asymmetric Variance Interest</v>
          </cell>
        </row>
        <row r="406">
          <cell r="A406" t="str">
            <v>100275814</v>
          </cell>
          <cell r="B406" t="str">
            <v xml:space="preserve"> HOSSM - BES Costs Principal</v>
          </cell>
        </row>
        <row r="407">
          <cell r="A407" t="str">
            <v>100275815</v>
          </cell>
          <cell r="B407" t="str">
            <v xml:space="preserve"> HOSSM - BES Costs Interest</v>
          </cell>
        </row>
        <row r="408">
          <cell r="A408" t="str">
            <v>100275816</v>
          </cell>
          <cell r="B408" t="str">
            <v xml:space="preserve"> HOSSM - Comstock Claim Costs Principal</v>
          </cell>
        </row>
        <row r="409">
          <cell r="A409" t="str">
            <v>100275817</v>
          </cell>
          <cell r="B409" t="str">
            <v xml:space="preserve"> HOSSM - Comstock Claim Costs Interest</v>
          </cell>
        </row>
        <row r="410">
          <cell r="A410" t="str">
            <v>100275818</v>
          </cell>
          <cell r="B410" t="str">
            <v xml:space="preserve"> HOSSM - Property Tax Principal</v>
          </cell>
        </row>
        <row r="411">
          <cell r="A411" t="str">
            <v>100275819</v>
          </cell>
          <cell r="B411" t="str">
            <v xml:space="preserve"> HOSSM - Property Tax Interest</v>
          </cell>
        </row>
        <row r="412">
          <cell r="A412" t="str">
            <v>100277000</v>
          </cell>
          <cell r="B412" t="str">
            <v xml:space="preserve"> Misc Deferd Debits And Credits</v>
          </cell>
        </row>
        <row r="413">
          <cell r="A413" t="str">
            <v>100277100</v>
          </cell>
          <cell r="B413" t="str">
            <v xml:space="preserve"> Prepaid Expenses</v>
          </cell>
        </row>
        <row r="414">
          <cell r="A414" t="str">
            <v>100277110</v>
          </cell>
          <cell r="B414" t="str">
            <v xml:space="preserve"> MPMA SSS Non-43</v>
          </cell>
        </row>
        <row r="415">
          <cell r="A415" t="str">
            <v>100277120</v>
          </cell>
          <cell r="B415" t="str">
            <v xml:space="preserve"> Warranty Recovery Tracking</v>
          </cell>
        </row>
        <row r="416">
          <cell r="A416" t="str">
            <v>100277160</v>
          </cell>
          <cell r="B416" t="str">
            <v xml:space="preserve"> Corporate Pension Payment Receivable</v>
          </cell>
        </row>
        <row r="417">
          <cell r="A417" t="str">
            <v>100277180</v>
          </cell>
          <cell r="B417" t="str">
            <v xml:space="preserve"> Prepaid Insurance</v>
          </cell>
        </row>
        <row r="418">
          <cell r="A418" t="str">
            <v>100277190</v>
          </cell>
          <cell r="B418" t="str">
            <v xml:space="preserve"> Prepaid Inergi Projects</v>
          </cell>
        </row>
        <row r="419">
          <cell r="A419" t="str">
            <v>100277290</v>
          </cell>
          <cell r="B419" t="str">
            <v xml:space="preserve"> Deposit # Benefits Provider</v>
          </cell>
        </row>
        <row r="420">
          <cell r="A420" t="str">
            <v>100277500</v>
          </cell>
          <cell r="B420" t="str">
            <v xml:space="preserve"> Progress Payment Rec account</v>
          </cell>
        </row>
        <row r="421">
          <cell r="A421" t="str">
            <v>100277502</v>
          </cell>
          <cell r="B421" t="str">
            <v xml:space="preserve"> BMA - AP PrePayment</v>
          </cell>
        </row>
        <row r="422">
          <cell r="A422" t="str">
            <v>100277860</v>
          </cell>
          <cell r="B422" t="str">
            <v xml:space="preserve"> Job Costing - Meters &amp; Relays</v>
          </cell>
        </row>
        <row r="423">
          <cell r="A423" t="str">
            <v>100277950</v>
          </cell>
          <cell r="B423" t="str">
            <v xml:space="preserve"> OEB Prepaid Expense</v>
          </cell>
        </row>
        <row r="424">
          <cell r="A424" t="str">
            <v>100277960</v>
          </cell>
          <cell r="B424" t="str">
            <v xml:space="preserve"> Prepaid Exp Comm Servs - Mtce</v>
          </cell>
        </row>
        <row r="425">
          <cell r="A425" t="str">
            <v>100277999</v>
          </cell>
          <cell r="B425" t="str">
            <v xml:space="preserve"> Progress Payment Clearing used for a/c 277500</v>
          </cell>
        </row>
        <row r="426">
          <cell r="A426" t="str">
            <v>100280000</v>
          </cell>
          <cell r="B426" t="str">
            <v xml:space="preserve"> Contributed Cap Refund Susp</v>
          </cell>
        </row>
        <row r="427">
          <cell r="A427" t="str">
            <v>100280199</v>
          </cell>
          <cell r="B427" t="str">
            <v xml:space="preserve"> Bus. Mod A/c for Contributed Capital Sus</v>
          </cell>
        </row>
        <row r="428">
          <cell r="A428" t="str">
            <v>100299994</v>
          </cell>
          <cell r="B428" t="str">
            <v xml:space="preserve"> CIS-NEB Transfer Clarification</v>
          </cell>
        </row>
        <row r="429">
          <cell r="A429" t="str">
            <v>100299995</v>
          </cell>
          <cell r="B429" t="str">
            <v xml:space="preserve"> CIS Payments Clarification</v>
          </cell>
        </row>
        <row r="430">
          <cell r="A430" t="str">
            <v>100299996</v>
          </cell>
          <cell r="B430" t="str">
            <v xml:space="preserve"> CIS Returns Clarification</v>
          </cell>
        </row>
        <row r="431">
          <cell r="A431" t="str">
            <v>100299997</v>
          </cell>
          <cell r="B431" t="str">
            <v xml:space="preserve"> CIS Transfers Clearing</v>
          </cell>
        </row>
        <row r="432">
          <cell r="A432" t="str">
            <v>100299998</v>
          </cell>
          <cell r="B432" t="str">
            <v xml:space="preserve"> CSS Inter-Company Suspense A/c</v>
          </cell>
        </row>
        <row r="433">
          <cell r="A433" t="str">
            <v>100299999</v>
          </cell>
          <cell r="B433" t="str">
            <v xml:space="preserve"> Generation Misc Adj Clearing Account</v>
          </cell>
        </row>
        <row r="434">
          <cell r="A434" t="str">
            <v>100352801</v>
          </cell>
          <cell r="B434" t="str">
            <v xml:space="preserve"> A/P I/C for Bus Model allocation</v>
          </cell>
        </row>
        <row r="435">
          <cell r="A435" t="str">
            <v>100356100</v>
          </cell>
          <cell r="B435" t="str">
            <v xml:space="preserve"> Interco Demand Loan DueTo/From</v>
          </cell>
        </row>
        <row r="436">
          <cell r="A436" t="str">
            <v>100356310</v>
          </cell>
          <cell r="B436" t="str">
            <v xml:space="preserve"> Inter Segment Accounts Payable</v>
          </cell>
        </row>
        <row r="437">
          <cell r="A437" t="str">
            <v>100356320</v>
          </cell>
          <cell r="B437" t="str">
            <v xml:space="preserve"> Inter Co. Clearing</v>
          </cell>
        </row>
        <row r="438">
          <cell r="A438" t="str">
            <v>100356330</v>
          </cell>
          <cell r="B438" t="str">
            <v xml:space="preserve"> CIS Inter Segment Billing</v>
          </cell>
        </row>
        <row r="439">
          <cell r="A439" t="str">
            <v>100356410</v>
          </cell>
          <cell r="B439" t="str">
            <v xml:space="preserve"> Inter Company Accounts Payable</v>
          </cell>
        </row>
        <row r="440">
          <cell r="A440" t="str">
            <v>100452023</v>
          </cell>
          <cell r="B440" t="str">
            <v xml:space="preserve"> Rider 9 RARA Global Adjustment</v>
          </cell>
        </row>
        <row r="441">
          <cell r="A441" t="str">
            <v>100452024</v>
          </cell>
          <cell r="B441" t="str">
            <v xml:space="preserve"> Rider 9 RARA</v>
          </cell>
        </row>
        <row r="442">
          <cell r="A442" t="str">
            <v>100452071</v>
          </cell>
          <cell r="B442" t="str">
            <v xml:space="preserve"> Rider 1-2005 RAR</v>
          </cell>
        </row>
        <row r="443">
          <cell r="A443" t="str">
            <v>100452072</v>
          </cell>
          <cell r="B443" t="str">
            <v xml:space="preserve"> Rider 2-2005 RAR</v>
          </cell>
        </row>
        <row r="444">
          <cell r="A444" t="str">
            <v>100452073</v>
          </cell>
          <cell r="B444" t="str">
            <v xml:space="preserve"> Rider 3 RARA Unbilled</v>
          </cell>
        </row>
        <row r="445">
          <cell r="A445" t="str">
            <v>100452074</v>
          </cell>
          <cell r="B445" t="str">
            <v xml:space="preserve"> Rider 4 RARA Unbilled</v>
          </cell>
        </row>
        <row r="446">
          <cell r="A446" t="str">
            <v>100452106</v>
          </cell>
          <cell r="B446" t="str">
            <v xml:space="preserve"> Rider 6 RARA Unbilled</v>
          </cell>
        </row>
        <row r="447">
          <cell r="A447" t="str">
            <v>200275072</v>
          </cell>
          <cell r="B447" t="str">
            <v xml:space="preserve"> Reg Liab Defd Pension OMA</v>
          </cell>
        </row>
        <row r="448">
          <cell r="A448" t="str">
            <v>200275172</v>
          </cell>
          <cell r="B448" t="str">
            <v xml:space="preserve"> Reg Liab Pension Interest</v>
          </cell>
        </row>
        <row r="449">
          <cell r="A449" t="str">
            <v>200275206</v>
          </cell>
          <cell r="B449" t="str">
            <v xml:space="preserve"> Dx Tax Change HST</v>
          </cell>
        </row>
        <row r="450">
          <cell r="A450" t="str">
            <v>200275207</v>
          </cell>
          <cell r="B450" t="str">
            <v xml:space="preserve"> Dx Tax Change HST Interest</v>
          </cell>
        </row>
        <row r="451">
          <cell r="A451" t="str">
            <v>200275209</v>
          </cell>
          <cell r="B451" t="str">
            <v xml:space="preserve"> Tx Tax Change HST Interest</v>
          </cell>
        </row>
        <row r="452">
          <cell r="A452" t="str">
            <v>200275210</v>
          </cell>
          <cell r="B452" t="str">
            <v xml:space="preserve"> Reg Asset Tax Changes Def Act</v>
          </cell>
        </row>
        <row r="453">
          <cell r="A453" t="str">
            <v>200275211</v>
          </cell>
          <cell r="B453" t="str">
            <v xml:space="preserve"> Reg Asset Tax Changes Int Imp</v>
          </cell>
        </row>
        <row r="454">
          <cell r="A454" t="str">
            <v>200275270</v>
          </cell>
          <cell r="B454" t="str">
            <v xml:space="preserve"> Reg Liab Fixed MicroFIT Charge</v>
          </cell>
        </row>
        <row r="455">
          <cell r="A455" t="str">
            <v>200275271</v>
          </cell>
          <cell r="B455" t="str">
            <v xml:space="preserve"> Reg Liab Fixed MicroFIT Charge Interest</v>
          </cell>
        </row>
        <row r="456">
          <cell r="A456" t="str">
            <v>200275272</v>
          </cell>
          <cell r="B456" t="str">
            <v xml:space="preserve"> Reg Liab -Rider LDCs Principal</v>
          </cell>
        </row>
        <row r="457">
          <cell r="A457" t="str">
            <v>200275273</v>
          </cell>
          <cell r="B457" t="str">
            <v xml:space="preserve"> Reg Liab -Rider LDCs Interest</v>
          </cell>
        </row>
        <row r="458">
          <cell r="A458" t="str">
            <v>200275274</v>
          </cell>
          <cell r="B458" t="str">
            <v xml:space="preserve"> Reg Liab -Rider LDCs Drawdown</v>
          </cell>
        </row>
        <row r="459">
          <cell r="A459" t="str">
            <v>200275275</v>
          </cell>
          <cell r="B459" t="str">
            <v xml:space="preserve"> Reg Liab -Rider LDCs Drawdown Interest</v>
          </cell>
        </row>
        <row r="460">
          <cell r="A460" t="str">
            <v>200275800</v>
          </cell>
          <cell r="B460" t="str">
            <v xml:space="preserve"> LDCs Reg Asset Disposition &amp; Recovery</v>
          </cell>
        </row>
        <row r="461">
          <cell r="A461" t="str">
            <v>200275801</v>
          </cell>
          <cell r="B461" t="str">
            <v xml:space="preserve"> LDCs Reg Asset Disposition &amp; Recovery Interest</v>
          </cell>
        </row>
        <row r="462">
          <cell r="A462" t="str">
            <v>200278010</v>
          </cell>
          <cell r="B462" t="str">
            <v xml:space="preserve"> Premium/Discount ST Notes</v>
          </cell>
        </row>
        <row r="463">
          <cell r="A463" t="str">
            <v>200280010</v>
          </cell>
          <cell r="B463" t="str">
            <v xml:space="preserve"> Contributed Capital Clearing Account</v>
          </cell>
        </row>
        <row r="464">
          <cell r="A464" t="str">
            <v>200302000</v>
          </cell>
          <cell r="B464" t="str">
            <v xml:space="preserve"> Technical SAP Clearing Account</v>
          </cell>
        </row>
        <row r="465">
          <cell r="A465" t="str">
            <v>200304100</v>
          </cell>
          <cell r="B465" t="str">
            <v xml:space="preserve"> Unamortized Premium/Discounts</v>
          </cell>
        </row>
        <row r="466">
          <cell r="A466" t="str">
            <v>200304101</v>
          </cell>
          <cell r="B466" t="str">
            <v xml:space="preserve"> Unamortized Premium/Discounts Interco</v>
          </cell>
        </row>
        <row r="467">
          <cell r="A467" t="str">
            <v>200304300</v>
          </cell>
          <cell r="B467" t="str">
            <v xml:space="preserve"> Accrued Mtk to Mkt G/L LT Debt</v>
          </cell>
        </row>
        <row r="468">
          <cell r="A468" t="str">
            <v>200304301</v>
          </cell>
          <cell r="B468" t="str">
            <v xml:space="preserve"> Accr Mtk to Mkt G/L LT Debt Interco</v>
          </cell>
        </row>
        <row r="469">
          <cell r="A469" t="str">
            <v>200304305</v>
          </cell>
          <cell r="B469" t="str">
            <v xml:space="preserve"> Debt - General</v>
          </cell>
        </row>
        <row r="470">
          <cell r="A470" t="str">
            <v>200304306</v>
          </cell>
          <cell r="B470" t="str">
            <v xml:space="preserve"> Debt - Interco</v>
          </cell>
        </row>
        <row r="471">
          <cell r="A471" t="str">
            <v>200304310</v>
          </cell>
          <cell r="B471" t="str">
            <v xml:space="preserve"> Accr Mkt to Mkt Lss Int Rt Swp</v>
          </cell>
        </row>
        <row r="472">
          <cell r="A472" t="str">
            <v>200304312</v>
          </cell>
          <cell r="B472" t="str">
            <v xml:space="preserve"> Accr Mkd-Mkt Loss Int Rt Swp LTL</v>
          </cell>
        </row>
        <row r="473">
          <cell r="A473" t="str">
            <v>200304330</v>
          </cell>
          <cell r="B473" t="str">
            <v xml:space="preserve"> Convertible Debentures LTD</v>
          </cell>
        </row>
        <row r="474">
          <cell r="A474" t="str">
            <v>200330000</v>
          </cell>
          <cell r="B474" t="str">
            <v xml:space="preserve"> L-T Debt Payable Within 1 Year</v>
          </cell>
        </row>
        <row r="475">
          <cell r="A475" t="str">
            <v>200330001</v>
          </cell>
          <cell r="B475" t="str">
            <v xml:space="preserve"> L-T Debt Payable Within 1 Year Interco</v>
          </cell>
        </row>
        <row r="476">
          <cell r="A476" t="str">
            <v>200352000</v>
          </cell>
          <cell r="B476" t="str">
            <v xml:space="preserve"> Accounts Payable</v>
          </cell>
        </row>
        <row r="477">
          <cell r="A477" t="str">
            <v>200352004</v>
          </cell>
          <cell r="B477" t="str">
            <v xml:space="preserve"> Pp/Ps A/P VENDOR RECONCILIATN</v>
          </cell>
        </row>
        <row r="478">
          <cell r="A478" t="str">
            <v>200352005</v>
          </cell>
          <cell r="B478" t="str">
            <v xml:space="preserve"> Foreign Exchange Revaluation for A/P</v>
          </cell>
        </row>
        <row r="479">
          <cell r="A479" t="str">
            <v>200352100</v>
          </cell>
          <cell r="B479" t="str">
            <v xml:space="preserve"> Accounts Payable - Associated Companies</v>
          </cell>
        </row>
        <row r="480">
          <cell r="A480" t="str">
            <v>200352200</v>
          </cell>
          <cell r="B480" t="str">
            <v xml:space="preserve"> Accounts Payable Control - Associated Companies</v>
          </cell>
        </row>
        <row r="481">
          <cell r="A481" t="str">
            <v>200352800</v>
          </cell>
          <cell r="B481" t="str">
            <v xml:space="preserve"> A/P for Bus Model allocation</v>
          </cell>
        </row>
        <row r="482">
          <cell r="A482" t="str">
            <v>200352990</v>
          </cell>
          <cell r="B482" t="str">
            <v xml:space="preserve"> A/P Unvoucher Liab (Gr/Ir A/C)</v>
          </cell>
        </row>
        <row r="483">
          <cell r="A483" t="str">
            <v>200352994</v>
          </cell>
          <cell r="B483" t="str">
            <v xml:space="preserve"> Conv A/c for 352999</v>
          </cell>
        </row>
        <row r="484">
          <cell r="A484" t="str">
            <v>200352995</v>
          </cell>
          <cell r="B484" t="str">
            <v xml:space="preserve"> Conv. A/c for 352004 (Phase 2)</v>
          </cell>
        </row>
        <row r="485">
          <cell r="A485" t="str">
            <v>200352996</v>
          </cell>
          <cell r="B485" t="str">
            <v xml:space="preserve"> Conv. A/c for 352990 (GR/IR - Ph2)</v>
          </cell>
        </row>
        <row r="486">
          <cell r="A486" t="str">
            <v>200352998</v>
          </cell>
          <cell r="B486" t="str">
            <v xml:space="preserve"> Unvouchered Liab Conversion</v>
          </cell>
        </row>
        <row r="487">
          <cell r="A487" t="str">
            <v>200358000</v>
          </cell>
          <cell r="B487" t="str">
            <v xml:space="preserve"> OPRB Short Term Liability</v>
          </cell>
        </row>
        <row r="488">
          <cell r="A488" t="str">
            <v>200362000</v>
          </cell>
          <cell r="B488" t="str">
            <v xml:space="preserve"> Vacation Reserve</v>
          </cell>
        </row>
        <row r="489">
          <cell r="A489" t="str">
            <v>200362100</v>
          </cell>
          <cell r="B489" t="str">
            <v xml:space="preserve"> Banked Vacation Reserve</v>
          </cell>
        </row>
        <row r="490">
          <cell r="A490" t="str">
            <v>200363001</v>
          </cell>
          <cell r="B490" t="str">
            <v xml:space="preserve"> MCP Employer ESOP</v>
          </cell>
        </row>
        <row r="491">
          <cell r="A491" t="str">
            <v>200363010</v>
          </cell>
          <cell r="B491" t="str">
            <v xml:space="preserve"> Society Employee ESOP</v>
          </cell>
        </row>
        <row r="492">
          <cell r="A492" t="str">
            <v>200363800</v>
          </cell>
          <cell r="B492" t="str">
            <v xml:space="preserve"> WSIB - Schedule 1 Pemiums</v>
          </cell>
        </row>
        <row r="493">
          <cell r="A493" t="str">
            <v>200364010</v>
          </cell>
          <cell r="B493" t="str">
            <v xml:space="preserve"> Dental Cost Alloc'd via Payroll</v>
          </cell>
        </row>
        <row r="494">
          <cell r="A494" t="str">
            <v>200364030</v>
          </cell>
          <cell r="B494" t="str">
            <v xml:space="preserve"> Dental During Emplmnt-Payments</v>
          </cell>
        </row>
        <row r="495">
          <cell r="A495" t="str">
            <v>200364100</v>
          </cell>
          <cell r="B495" t="str">
            <v xml:space="preserve"> OHIP Premium Accrual &amp; Payment</v>
          </cell>
        </row>
        <row r="496">
          <cell r="A496" t="str">
            <v>200364140</v>
          </cell>
          <cell r="B496" t="str">
            <v xml:space="preserve"> EHB Health Benefit Accrual</v>
          </cell>
        </row>
        <row r="497">
          <cell r="A497" t="str">
            <v>200364150</v>
          </cell>
          <cell r="B497" t="str">
            <v xml:space="preserve"> EHB - Payments</v>
          </cell>
        </row>
        <row r="498">
          <cell r="A498" t="str">
            <v>200364160</v>
          </cell>
          <cell r="B498" t="str">
            <v xml:space="preserve"> EAP - Accrual Account</v>
          </cell>
        </row>
        <row r="499">
          <cell r="A499" t="str">
            <v>200364170</v>
          </cell>
          <cell r="B499" t="str">
            <v xml:space="preserve"> EAP - Payment Account</v>
          </cell>
        </row>
        <row r="500">
          <cell r="A500" t="str">
            <v>200364210</v>
          </cell>
          <cell r="B500" t="str">
            <v xml:space="preserve"> Maternity - Payments</v>
          </cell>
        </row>
        <row r="501">
          <cell r="A501" t="str">
            <v>200364230</v>
          </cell>
          <cell r="B501" t="str">
            <v xml:space="preserve"> EHT - Payments</v>
          </cell>
        </row>
        <row r="502">
          <cell r="A502" t="str">
            <v>200364290</v>
          </cell>
          <cell r="B502" t="str">
            <v xml:space="preserve"> Severance Deduction Account</v>
          </cell>
        </row>
        <row r="503">
          <cell r="A503" t="str">
            <v>200365983</v>
          </cell>
          <cell r="B503" t="str">
            <v xml:space="preserve"> CPP - Payments</v>
          </cell>
        </row>
        <row r="504">
          <cell r="A504" t="str">
            <v>200366030</v>
          </cell>
          <cell r="B504" t="str">
            <v xml:space="preserve"> Trust-Charitable Contribution</v>
          </cell>
        </row>
        <row r="505">
          <cell r="A505" t="str">
            <v>200366110</v>
          </cell>
          <cell r="B505" t="str">
            <v xml:space="preserve"> Trust-Contribution in Yr-Emply</v>
          </cell>
        </row>
        <row r="506">
          <cell r="A506" t="str">
            <v>200366120</v>
          </cell>
          <cell r="B506" t="str">
            <v xml:space="preserve"> DC Trust-Contri in Yr-Employee</v>
          </cell>
        </row>
        <row r="507">
          <cell r="A507" t="str">
            <v>200366300</v>
          </cell>
          <cell r="B507" t="str">
            <v xml:space="preserve"> GLI - Current Employees</v>
          </cell>
        </row>
        <row r="508">
          <cell r="A508" t="str">
            <v>200369981</v>
          </cell>
          <cell r="B508" t="str">
            <v xml:space="preserve"> Net Pay - Employees</v>
          </cell>
        </row>
        <row r="509">
          <cell r="A509" t="str">
            <v>200371600</v>
          </cell>
          <cell r="B509" t="str">
            <v xml:space="preserve"> Witholding Tax - Rentals</v>
          </cell>
        </row>
        <row r="510">
          <cell r="A510" t="str">
            <v>200371800</v>
          </cell>
          <cell r="B510" t="str">
            <v xml:space="preserve"> Witholding Tax - Services</v>
          </cell>
        </row>
        <row r="511">
          <cell r="A511" t="str">
            <v>200371980</v>
          </cell>
          <cell r="B511" t="str">
            <v xml:space="preserve"> Income Tax Payable-Payroll Deduction</v>
          </cell>
        </row>
        <row r="512">
          <cell r="A512" t="str">
            <v>200371985</v>
          </cell>
          <cell r="B512" t="str">
            <v xml:space="preserve"> Withholding Tax LTIP - Computershare</v>
          </cell>
        </row>
        <row r="513">
          <cell r="A513" t="str">
            <v>200372983</v>
          </cell>
          <cell r="B513" t="str">
            <v xml:space="preserve"> EI - Payments</v>
          </cell>
        </row>
        <row r="514">
          <cell r="A514" t="str">
            <v>200374050</v>
          </cell>
          <cell r="B514" t="str">
            <v xml:space="preserve"> Garnishments Deduction</v>
          </cell>
        </row>
        <row r="515">
          <cell r="A515" t="str">
            <v>200374091</v>
          </cell>
          <cell r="B515" t="str">
            <v xml:space="preserve"> PWU Union</v>
          </cell>
        </row>
        <row r="516">
          <cell r="A516" t="str">
            <v>200374092</v>
          </cell>
          <cell r="B516" t="str">
            <v xml:space="preserve"> Society Union</v>
          </cell>
        </row>
        <row r="517">
          <cell r="A517" t="str">
            <v>200374110</v>
          </cell>
          <cell r="B517" t="str">
            <v xml:space="preserve"> HEPCOE Credit Union</v>
          </cell>
        </row>
        <row r="518">
          <cell r="A518" t="str">
            <v>200374160</v>
          </cell>
          <cell r="B518" t="str">
            <v xml:space="preserve"> Quarter Century Club</v>
          </cell>
        </row>
        <row r="519">
          <cell r="A519" t="str">
            <v>200374970</v>
          </cell>
          <cell r="B519" t="str">
            <v xml:space="preserve"> Sabbatical Deduction</v>
          </cell>
        </row>
        <row r="520">
          <cell r="A520" t="str">
            <v>200374980</v>
          </cell>
          <cell r="B520" t="str">
            <v xml:space="preserve"> Misc Payroll Deduction</v>
          </cell>
        </row>
        <row r="521">
          <cell r="A521" t="str">
            <v>200375000</v>
          </cell>
          <cell r="B521" t="str">
            <v xml:space="preserve"> Death Grant (ESR, PWU &amp; Society)</v>
          </cell>
        </row>
        <row r="522">
          <cell r="A522" t="str">
            <v>200376060</v>
          </cell>
          <cell r="B522" t="str">
            <v xml:space="preserve"> Trade Union Related Deductions</v>
          </cell>
        </row>
        <row r="523">
          <cell r="A523" t="str">
            <v>200380010</v>
          </cell>
          <cell r="B523" t="str">
            <v xml:space="preserve"> Pension Accr-Corp Contribution</v>
          </cell>
        </row>
        <row r="524">
          <cell r="A524" t="str">
            <v>200380020</v>
          </cell>
          <cell r="B524" t="str">
            <v xml:space="preserve"> Pension Pymt-Corp Contribution</v>
          </cell>
        </row>
        <row r="525">
          <cell r="A525" t="str">
            <v>200380030</v>
          </cell>
          <cell r="B525" t="str">
            <v xml:space="preserve"> Pension Corp Contrib - Opening</v>
          </cell>
        </row>
        <row r="526">
          <cell r="A526" t="str">
            <v>200380040</v>
          </cell>
          <cell r="B526" t="str">
            <v xml:space="preserve"> DC Pension Accr-Corp Contribution</v>
          </cell>
        </row>
        <row r="527">
          <cell r="A527" t="str">
            <v>200390000</v>
          </cell>
          <cell r="B527" t="str">
            <v xml:space="preserve"> Customers' Deposit via CSS-Cash</v>
          </cell>
        </row>
        <row r="528">
          <cell r="A528" t="str">
            <v>200391010</v>
          </cell>
          <cell r="B528" t="str">
            <v xml:space="preserve"> Customer Security Deposit Account</v>
          </cell>
        </row>
        <row r="529">
          <cell r="A529" t="str">
            <v>200392000</v>
          </cell>
          <cell r="B529" t="str">
            <v xml:space="preserve"> Customers' Deposit For Constn</v>
          </cell>
        </row>
        <row r="530">
          <cell r="A530" t="str">
            <v>200392010</v>
          </cell>
          <cell r="B530" t="str">
            <v xml:space="preserve"> Security Deposit NEB Cust</v>
          </cell>
        </row>
        <row r="531">
          <cell r="A531" t="str">
            <v>200392011</v>
          </cell>
          <cell r="B531" t="str">
            <v xml:space="preserve"> Pension Related Item</v>
          </cell>
        </row>
        <row r="532">
          <cell r="A532" t="str">
            <v>200392090</v>
          </cell>
          <cell r="B532" t="str">
            <v xml:space="preserve"> T4A Tax EE W/holding Reg</v>
          </cell>
        </row>
        <row r="533">
          <cell r="A533" t="str">
            <v>200392099</v>
          </cell>
          <cell r="B533" t="str">
            <v xml:space="preserve"> Business Model Alloc - Security Deposit NEB Cust</v>
          </cell>
        </row>
        <row r="534">
          <cell r="A534" t="str">
            <v>200400010</v>
          </cell>
          <cell r="B534" t="str">
            <v xml:space="preserve"> HST billed on Tx revenues</v>
          </cell>
        </row>
        <row r="535">
          <cell r="A535" t="str">
            <v>200400020</v>
          </cell>
          <cell r="B535" t="str">
            <v xml:space="preserve"> HST - Dx and NCEC Revenues</v>
          </cell>
        </row>
        <row r="536">
          <cell r="A536" t="str">
            <v>200400062</v>
          </cell>
          <cell r="B536" t="str">
            <v xml:space="preserve"> GST-electricity sold to Retail</v>
          </cell>
        </row>
        <row r="537">
          <cell r="A537" t="str">
            <v>200400063</v>
          </cell>
          <cell r="B537" t="str">
            <v xml:space="preserve"> CIS HST Clearing Account</v>
          </cell>
        </row>
        <row r="538">
          <cell r="A538" t="str">
            <v>200400080</v>
          </cell>
          <cell r="B538" t="str">
            <v xml:space="preserve"> HST on Real Property Acquisitions</v>
          </cell>
        </row>
        <row r="539">
          <cell r="A539" t="str">
            <v>200400100</v>
          </cell>
          <cell r="B539" t="str">
            <v xml:space="preserve"> HST Collected</v>
          </cell>
        </row>
        <row r="540">
          <cell r="A540" t="str">
            <v>200400120</v>
          </cell>
          <cell r="B540" t="str">
            <v xml:space="preserve"> HST Collected for output tax only for CIS</v>
          </cell>
        </row>
        <row r="541">
          <cell r="A541" t="str">
            <v>200400200</v>
          </cell>
          <cell r="B541" t="str">
            <v xml:space="preserve"> HST billed on behalf of HONI (RCB)</v>
          </cell>
        </row>
        <row r="542">
          <cell r="A542" t="str">
            <v>200400210</v>
          </cell>
          <cell r="B542" t="str">
            <v xml:space="preserve"> HST billed on behalf of Retailers (DCB)</v>
          </cell>
        </row>
        <row r="543">
          <cell r="A543" t="str">
            <v>200400220</v>
          </cell>
          <cell r="B543" t="str">
            <v xml:space="preserve"> HST billd on Default Supply Sales</v>
          </cell>
        </row>
        <row r="544">
          <cell r="A544" t="str">
            <v>200400230</v>
          </cell>
          <cell r="B544" t="str">
            <v xml:space="preserve"> HST billed on non-energy sales</v>
          </cell>
        </row>
        <row r="545">
          <cell r="A545" t="str">
            <v>200400260</v>
          </cell>
          <cell r="B545" t="str">
            <v xml:space="preserve"> HST on Bad Debt write-offs</v>
          </cell>
        </row>
        <row r="546">
          <cell r="A546" t="str">
            <v>200400265</v>
          </cell>
          <cell r="B546" t="str">
            <v xml:space="preserve"> HST on Bad Debt recoveries</v>
          </cell>
        </row>
        <row r="547">
          <cell r="A547" t="str">
            <v>200400300</v>
          </cell>
          <cell r="B547" t="str">
            <v xml:space="preserve"> HST paid to suppliers</v>
          </cell>
        </row>
        <row r="548">
          <cell r="A548" t="str">
            <v>200400320</v>
          </cell>
          <cell r="B548" t="str">
            <v xml:space="preserve"> HST paid to suppliers for CIS module only</v>
          </cell>
        </row>
        <row r="549">
          <cell r="A549" t="str">
            <v>200400340</v>
          </cell>
          <cell r="B549" t="str">
            <v xml:space="preserve"> HST-credit card adjustments</v>
          </cell>
        </row>
        <row r="550">
          <cell r="A550" t="str">
            <v>200400400</v>
          </cell>
          <cell r="B550" t="str">
            <v xml:space="preserve"> Recaptured ITC - Ontario HST</v>
          </cell>
        </row>
        <row r="551">
          <cell r="A551" t="str">
            <v>200400500</v>
          </cell>
          <cell r="B551" t="str">
            <v xml:space="preserve"> Recaptured ITC - B.C. HST</v>
          </cell>
        </row>
        <row r="552">
          <cell r="A552" t="str">
            <v>200400900</v>
          </cell>
          <cell r="B552" t="str">
            <v xml:space="preserve"> TAX DEPT USE ONLY HST Remittance Clearing</v>
          </cell>
        </row>
        <row r="553">
          <cell r="A553" t="str">
            <v>200400920</v>
          </cell>
          <cell r="B553" t="str">
            <v xml:space="preserve"> TAX DEPT USE ONLY Deemed Supply Tax</v>
          </cell>
        </row>
        <row r="554">
          <cell r="A554" t="str">
            <v>200401001</v>
          </cell>
          <cell r="B554" t="str">
            <v xml:space="preserve"> ORST Billed - Tx revenues</v>
          </cell>
        </row>
        <row r="555">
          <cell r="A555" t="str">
            <v>200401002</v>
          </cell>
          <cell r="B555" t="str">
            <v xml:space="preserve"> ORST Billed - Dx Revenues</v>
          </cell>
        </row>
        <row r="556">
          <cell r="A556" t="str">
            <v>200401010</v>
          </cell>
          <cell r="B556" t="str">
            <v xml:space="preserve"> ORST self-assessed on purchases</v>
          </cell>
        </row>
        <row r="557">
          <cell r="A557" t="str">
            <v>200401020</v>
          </cell>
          <cell r="B557" t="str">
            <v xml:space="preserve"> Provncl Sales Tax - A/R System</v>
          </cell>
        </row>
        <row r="558">
          <cell r="A558" t="str">
            <v>200401060</v>
          </cell>
          <cell r="B558" t="str">
            <v xml:space="preserve"> QST paid to suppliers- HOTelecom ONLY</v>
          </cell>
        </row>
        <row r="559">
          <cell r="A559" t="str">
            <v>200401100</v>
          </cell>
          <cell r="B559" t="str">
            <v xml:space="preserve"> ORST Collected</v>
          </cell>
        </row>
        <row r="560">
          <cell r="A560" t="str">
            <v>200403000</v>
          </cell>
          <cell r="B560" t="str">
            <v xml:space="preserve"> QST Collected - HO Telecom ONLY</v>
          </cell>
        </row>
        <row r="561">
          <cell r="A561" t="str">
            <v>200403020</v>
          </cell>
          <cell r="B561" t="str">
            <v xml:space="preserve"> ORST compensation earned</v>
          </cell>
        </row>
        <row r="562">
          <cell r="A562" t="str">
            <v>200404020</v>
          </cell>
          <cell r="B562" t="str">
            <v xml:space="preserve"> Income Tax Payable</v>
          </cell>
        </row>
        <row r="563">
          <cell r="A563" t="str">
            <v>200404025</v>
          </cell>
          <cell r="B563" t="str">
            <v xml:space="preserve"> Income Tax Payable - PILs</v>
          </cell>
        </row>
        <row r="564">
          <cell r="A564" t="str">
            <v>200404030</v>
          </cell>
          <cell r="B564" t="str">
            <v xml:space="preserve"> Deferred Tax Liability - Current</v>
          </cell>
        </row>
        <row r="565">
          <cell r="A565" t="str">
            <v>200409000</v>
          </cell>
          <cell r="B565" t="str">
            <v xml:space="preserve"> Accrued Power Purchases</v>
          </cell>
        </row>
        <row r="566">
          <cell r="A566" t="str">
            <v>200409002</v>
          </cell>
          <cell r="B566" t="str">
            <v xml:space="preserve"> Negative Invoices for Generation</v>
          </cell>
        </row>
        <row r="567">
          <cell r="A567" t="str">
            <v>200411000</v>
          </cell>
          <cell r="B567" t="str">
            <v xml:space="preserve"> Real Estate PILs</v>
          </cell>
        </row>
        <row r="568">
          <cell r="A568" t="str">
            <v>200412010</v>
          </cell>
          <cell r="B568" t="str">
            <v xml:space="preserve"> DRC on Default Supply Sales</v>
          </cell>
        </row>
        <row r="569">
          <cell r="A569" t="str">
            <v>200412011</v>
          </cell>
          <cell r="B569" t="str">
            <v xml:space="preserve"> DRC billed on behalf of Retailers</v>
          </cell>
        </row>
        <row r="570">
          <cell r="A570" t="str">
            <v>200412018</v>
          </cell>
          <cell r="B570" t="str">
            <v xml:space="preserve"> DRC on bad debt write-offs</v>
          </cell>
        </row>
        <row r="571">
          <cell r="A571" t="str">
            <v>200412019</v>
          </cell>
          <cell r="B571" t="str">
            <v xml:space="preserve"> DRC on bad debt recoveries</v>
          </cell>
        </row>
        <row r="572">
          <cell r="A572" t="str">
            <v>200413000</v>
          </cell>
          <cell r="B572" t="str">
            <v xml:space="preserve"> Accrued Liabilities - Other</v>
          </cell>
        </row>
        <row r="573">
          <cell r="A573" t="str">
            <v>200413001</v>
          </cell>
          <cell r="B573" t="str">
            <v xml:space="preserve"> FX Revaluation A/R PrePayment</v>
          </cell>
        </row>
        <row r="574">
          <cell r="A574" t="str">
            <v>200413050</v>
          </cell>
          <cell r="B574" t="str">
            <v xml:space="preserve"> PrePayments NEB A/R</v>
          </cell>
        </row>
        <row r="575">
          <cell r="A575" t="str">
            <v>200413080</v>
          </cell>
          <cell r="B575" t="str">
            <v xml:space="preserve"> 2009 CIGRE Canada Conference</v>
          </cell>
        </row>
        <row r="576">
          <cell r="A576" t="str">
            <v>200413100</v>
          </cell>
          <cell r="B576" t="str">
            <v xml:space="preserve"> PST Liability</v>
          </cell>
        </row>
        <row r="577">
          <cell r="A577" t="str">
            <v>200413120</v>
          </cell>
          <cell r="B577" t="str">
            <v xml:space="preserve"> Accr Liab Carry Cost Surp Real Estate</v>
          </cell>
        </row>
        <row r="578">
          <cell r="A578" t="str">
            <v>200413472</v>
          </cell>
          <cell r="B578" t="str">
            <v xml:space="preserve"> Facilities and GS O/S Accrual Account</v>
          </cell>
        </row>
        <row r="579">
          <cell r="A579" t="str">
            <v>200413530</v>
          </cell>
          <cell r="B579" t="str">
            <v xml:space="preserve"> MPMA Suspense</v>
          </cell>
        </row>
        <row r="580">
          <cell r="A580" t="str">
            <v>200413740</v>
          </cell>
          <cell r="B580" t="str">
            <v xml:space="preserve"> Bu Period End Accruals</v>
          </cell>
        </row>
        <row r="581">
          <cell r="A581" t="str">
            <v>200413741</v>
          </cell>
          <cell r="B581" t="str">
            <v xml:space="preserve"> Bonus and Incentive Accruals</v>
          </cell>
        </row>
        <row r="582">
          <cell r="A582" t="str">
            <v>200413800</v>
          </cell>
          <cell r="B582" t="str">
            <v xml:space="preserve"> Accr Liab Indemnity Costs</v>
          </cell>
        </row>
        <row r="583">
          <cell r="A583" t="str">
            <v>200413880</v>
          </cell>
          <cell r="B583" t="str">
            <v xml:space="preserve"> Provision for Automobile Liability</v>
          </cell>
        </row>
        <row r="584">
          <cell r="A584" t="str">
            <v>200413901</v>
          </cell>
          <cell r="B584" t="str">
            <v xml:space="preserve"> Bus Model Assessment A/c</v>
          </cell>
        </row>
        <row r="585">
          <cell r="A585" t="str">
            <v>200422010</v>
          </cell>
          <cell r="B585" t="str">
            <v xml:space="preserve"> Unpres Cheques General</v>
          </cell>
        </row>
        <row r="586">
          <cell r="A586" t="str">
            <v>200425001</v>
          </cell>
          <cell r="B586" t="str">
            <v xml:space="preserve"> P/Port Amts W/Held Fr Contract</v>
          </cell>
        </row>
        <row r="587">
          <cell r="A587" t="str">
            <v>200426000</v>
          </cell>
          <cell r="B587" t="str">
            <v xml:space="preserve"> Unearned Interest on Bond Disc</v>
          </cell>
        </row>
        <row r="588">
          <cell r="A588" t="str">
            <v>200427000</v>
          </cell>
          <cell r="B588" t="str">
            <v xml:space="preserve"> Unearned Revenues</v>
          </cell>
        </row>
        <row r="589">
          <cell r="A589" t="str">
            <v>200427001</v>
          </cell>
          <cell r="B589" t="str">
            <v xml:space="preserve"> CIA Suspense Unearned Revenue</v>
          </cell>
        </row>
        <row r="590">
          <cell r="A590" t="str">
            <v>200427002</v>
          </cell>
          <cell r="B590" t="str">
            <v xml:space="preserve"> Dwn pymt for Generation Connection</v>
          </cell>
        </row>
        <row r="591">
          <cell r="A591" t="str">
            <v>200427100</v>
          </cell>
          <cell r="B591" t="str">
            <v xml:space="preserve"> IESO Funding Liability CDM</v>
          </cell>
        </row>
        <row r="592">
          <cell r="A592" t="str">
            <v>200427191</v>
          </cell>
          <cell r="B592" t="str">
            <v xml:space="preserve"> Remote Rate Protection Rev Var</v>
          </cell>
        </row>
        <row r="593">
          <cell r="A593" t="str">
            <v>200428000</v>
          </cell>
          <cell r="B593" t="str">
            <v xml:space="preserve"> Reclassified Customer Credits - CIS</v>
          </cell>
        </row>
        <row r="594">
          <cell r="A594" t="str">
            <v>200428010</v>
          </cell>
          <cell r="B594" t="str">
            <v xml:space="preserve"> Retailer Settlement Payables-CIS</v>
          </cell>
        </row>
        <row r="595">
          <cell r="A595" t="str">
            <v>200428020</v>
          </cell>
          <cell r="B595" t="str">
            <v xml:space="preserve"> Retailer Settlement Reclassified Receivables-CIS</v>
          </cell>
        </row>
        <row r="596">
          <cell r="A596" t="str">
            <v>200440010</v>
          </cell>
          <cell r="B596" t="str">
            <v xml:space="preserve"> Short Term Notes Payable</v>
          </cell>
        </row>
        <row r="597">
          <cell r="A597" t="str">
            <v>200440020</v>
          </cell>
          <cell r="B597" t="str">
            <v xml:space="preserve"> IBM Short Term Credit Facility</v>
          </cell>
        </row>
        <row r="598">
          <cell r="A598" t="str">
            <v>200441020</v>
          </cell>
          <cell r="B598" t="str">
            <v xml:space="preserve"> Accrued Interest- In Rate Swap</v>
          </cell>
        </row>
        <row r="599">
          <cell r="A599" t="str">
            <v>200441021</v>
          </cell>
          <cell r="B599" t="str">
            <v xml:space="preserve"> Accrued Interest- In Rate Swap Interco</v>
          </cell>
        </row>
        <row r="600">
          <cell r="A600" t="str">
            <v>200442010</v>
          </cell>
          <cell r="B600" t="str">
            <v xml:space="preserve"> Accrued Interest</v>
          </cell>
        </row>
        <row r="601">
          <cell r="A601" t="str">
            <v>200442011</v>
          </cell>
          <cell r="B601" t="str">
            <v xml:space="preserve"> Accrued Interest Interco</v>
          </cell>
        </row>
        <row r="602">
          <cell r="A602" t="str">
            <v>200443020</v>
          </cell>
          <cell r="B602" t="str">
            <v xml:space="preserve"> Div Payable - Preferred Shares</v>
          </cell>
        </row>
        <row r="603">
          <cell r="A603" t="str">
            <v>200451000</v>
          </cell>
          <cell r="B603" t="str">
            <v xml:space="preserve"> Long Term A/P &amp; Accrued Charges</v>
          </cell>
        </row>
        <row r="604">
          <cell r="A604" t="str">
            <v>200451001</v>
          </cell>
          <cell r="B604" t="str">
            <v xml:space="preserve"> Asbestos - ARO</v>
          </cell>
        </row>
        <row r="605">
          <cell r="A605" t="str">
            <v>200451020</v>
          </cell>
          <cell r="B605" t="str">
            <v xml:space="preserve"> Deferred Tax Liability - Long Term</v>
          </cell>
        </row>
        <row r="606">
          <cell r="A606" t="str">
            <v>200451021</v>
          </cell>
          <cell r="B606" t="str">
            <v xml:space="preserve"> Reg Offset - Deferred Tax Liability - LT</v>
          </cell>
        </row>
        <row r="607">
          <cell r="A607" t="str">
            <v>200451070</v>
          </cell>
          <cell r="B607" t="str">
            <v xml:space="preserve"> WC/WSIB Deferred Gains</v>
          </cell>
        </row>
        <row r="608">
          <cell r="A608" t="str">
            <v>200451250</v>
          </cell>
          <cell r="B608" t="str">
            <v xml:space="preserve"> Legal Claims Provision</v>
          </cell>
        </row>
        <row r="609">
          <cell r="A609" t="str">
            <v>200452011</v>
          </cell>
          <cell r="B609" t="str">
            <v xml:space="preserve"> Pension Obligation</v>
          </cell>
        </row>
        <row r="610">
          <cell r="A610" t="str">
            <v>200452013</v>
          </cell>
          <cell r="B610" t="str">
            <v xml:space="preserve"> Current Liabilty Dx PCB (01)</v>
          </cell>
        </row>
        <row r="611">
          <cell r="A611" t="str">
            <v>200452021</v>
          </cell>
          <cell r="B611" t="str">
            <v xml:space="preserve"> Current Liability - Tx LAR (09)</v>
          </cell>
        </row>
        <row r="612">
          <cell r="A612" t="str">
            <v>200452022</v>
          </cell>
          <cell r="B612" t="str">
            <v xml:space="preserve"> Current Liability-Remote LAR 11</v>
          </cell>
        </row>
        <row r="613">
          <cell r="A613" t="str">
            <v>200452025</v>
          </cell>
          <cell r="B613" t="str">
            <v xml:space="preserve"> Current Liability - Dx LAR (13)</v>
          </cell>
        </row>
        <row r="614">
          <cell r="A614" t="str">
            <v>200452026</v>
          </cell>
          <cell r="B614" t="str">
            <v xml:space="preserve"> Current Liability - Dx LAR (14)</v>
          </cell>
        </row>
        <row r="615">
          <cell r="A615" t="str">
            <v>200452027</v>
          </cell>
          <cell r="B615" t="str">
            <v xml:space="preserve"> Current Liability Norfolk LAR (15)</v>
          </cell>
        </row>
        <row r="616">
          <cell r="A616" t="str">
            <v>200452028</v>
          </cell>
          <cell r="B616" t="str">
            <v xml:space="preserve"> Current Liability Dx PCB (15)</v>
          </cell>
        </row>
        <row r="617">
          <cell r="A617" t="str">
            <v>200452029</v>
          </cell>
          <cell r="B617" t="str">
            <v xml:space="preserve"> Current Liability Tx LB 2017</v>
          </cell>
        </row>
        <row r="618">
          <cell r="A618" t="str">
            <v>200452034</v>
          </cell>
          <cell r="B618" t="str">
            <v xml:space="preserve"> Reg Liab Joint Use Pole Top Revenue Offset Diff</v>
          </cell>
        </row>
        <row r="619">
          <cell r="A619" t="str">
            <v>200452035</v>
          </cell>
          <cell r="B619" t="str">
            <v xml:space="preserve"> Reg Liab Joint Use Pole Top Rev Offset Diff Int</v>
          </cell>
        </row>
        <row r="620">
          <cell r="A620" t="str">
            <v>200452039</v>
          </cell>
          <cell r="B620" t="str">
            <v xml:space="preserve"> Long-Term Liability -Tx LAR (2018)</v>
          </cell>
        </row>
        <row r="621">
          <cell r="A621" t="str">
            <v>200452040</v>
          </cell>
          <cell r="B621" t="str">
            <v xml:space="preserve"> External Revenue - Partnership Transmission Projects</v>
          </cell>
        </row>
        <row r="622">
          <cell r="A622" t="str">
            <v>200452041</v>
          </cell>
          <cell r="B622" t="str">
            <v xml:space="preserve"> External Revenue - Partnership Tx Projects Interest</v>
          </cell>
        </row>
        <row r="623">
          <cell r="A623" t="str">
            <v>200452044</v>
          </cell>
          <cell r="B623" t="str">
            <v xml:space="preserve"> Long-Term Liab Tx PCB (2018)</v>
          </cell>
        </row>
        <row r="624">
          <cell r="A624" t="str">
            <v>200452045</v>
          </cell>
          <cell r="B624" t="str">
            <v xml:space="preserve"> Long Term Liability Tx LB 2017</v>
          </cell>
        </row>
        <row r="625">
          <cell r="A625" t="str">
            <v>200452047</v>
          </cell>
          <cell r="B625" t="str">
            <v xml:space="preserve"> Long Term Liability Remotes LAR (16)</v>
          </cell>
        </row>
        <row r="626">
          <cell r="A626" t="str">
            <v>200452048</v>
          </cell>
          <cell r="B626" t="str">
            <v xml:space="preserve"> Current Liability Tx PCB (16)</v>
          </cell>
        </row>
        <row r="627">
          <cell r="A627" t="str">
            <v>200452049</v>
          </cell>
          <cell r="B627" t="str">
            <v xml:space="preserve"> Long Term Liability Tx PCB (16)</v>
          </cell>
        </row>
        <row r="628">
          <cell r="A628" t="str">
            <v>200452050</v>
          </cell>
          <cell r="B628" t="str">
            <v xml:space="preserve"> Long-Term Liab Dx PCB (01)</v>
          </cell>
        </row>
        <row r="629">
          <cell r="A629" t="str">
            <v>200452057</v>
          </cell>
          <cell r="B629" t="str">
            <v xml:space="preserve"> Current Liability Dx PCB 08</v>
          </cell>
        </row>
        <row r="630">
          <cell r="A630" t="str">
            <v>200452058</v>
          </cell>
          <cell r="B630" t="str">
            <v xml:space="preserve"> Current Liability Tx PCB 08</v>
          </cell>
        </row>
        <row r="631">
          <cell r="A631" t="str">
            <v>200452059</v>
          </cell>
          <cell r="B631" t="str">
            <v xml:space="preserve"> Long Term Liability Dx PCB 08</v>
          </cell>
        </row>
        <row r="632">
          <cell r="A632" t="str">
            <v>200452060</v>
          </cell>
          <cell r="B632" t="str">
            <v xml:space="preserve"> Long Term Liability Tx PCB 08</v>
          </cell>
        </row>
        <row r="633">
          <cell r="A633" t="str">
            <v>200452062</v>
          </cell>
          <cell r="B633" t="str">
            <v xml:space="preserve"> Long Term Liability Tx LAR (09)</v>
          </cell>
        </row>
        <row r="634">
          <cell r="A634" t="str">
            <v>200452063</v>
          </cell>
          <cell r="B634" t="str">
            <v xml:space="preserve"> Remotes LAR Liability-LT 2011</v>
          </cell>
        </row>
        <row r="635">
          <cell r="A635" t="str">
            <v>200452064</v>
          </cell>
          <cell r="B635" t="str">
            <v xml:space="preserve"> Long Term Liability Dx LAR (13)</v>
          </cell>
        </row>
        <row r="636">
          <cell r="A636" t="str">
            <v>200452065</v>
          </cell>
          <cell r="B636" t="str">
            <v xml:space="preserve"> Long Term Liability Dx LAR (14)</v>
          </cell>
        </row>
        <row r="637">
          <cell r="A637" t="str">
            <v>200452066</v>
          </cell>
          <cell r="B637" t="str">
            <v xml:space="preserve"> Long Term Liability Norfolk LAR (15)</v>
          </cell>
        </row>
        <row r="638">
          <cell r="A638" t="str">
            <v>200452067</v>
          </cell>
          <cell r="B638" t="str">
            <v xml:space="preserve"> Long Term Liability Dx PCB (15)</v>
          </cell>
        </row>
        <row r="639">
          <cell r="A639" t="str">
            <v>200452068</v>
          </cell>
          <cell r="B639" t="str">
            <v xml:space="preserve"> Unamortized Lease Inducements</v>
          </cell>
        </row>
        <row r="640">
          <cell r="A640" t="str">
            <v>200452069</v>
          </cell>
          <cell r="B640" t="str">
            <v xml:space="preserve"> Asset Retirement Obligation</v>
          </cell>
        </row>
        <row r="641">
          <cell r="A641" t="str">
            <v>200452070</v>
          </cell>
          <cell r="B641" t="str">
            <v xml:space="preserve"> Load Research Funding</v>
          </cell>
        </row>
        <row r="642">
          <cell r="A642" t="str">
            <v>200452075</v>
          </cell>
          <cell r="B642" t="str">
            <v xml:space="preserve"> Fibre Swaps - Sundry</v>
          </cell>
        </row>
        <row r="643">
          <cell r="A643" t="str">
            <v>200452078</v>
          </cell>
          <cell r="B643" t="str">
            <v xml:space="preserve"> Fibre Swaps - Cogeco</v>
          </cell>
        </row>
        <row r="644">
          <cell r="A644" t="str">
            <v>200452079</v>
          </cell>
          <cell r="B644" t="str">
            <v xml:space="preserve"> Fibre Swaps - Allstream</v>
          </cell>
        </row>
        <row r="645">
          <cell r="A645" t="str">
            <v>200452081</v>
          </cell>
          <cell r="B645" t="str">
            <v xml:space="preserve"> Fibre Swaps - Persona</v>
          </cell>
        </row>
        <row r="646">
          <cell r="A646" t="str">
            <v>200452083</v>
          </cell>
          <cell r="B646" t="str">
            <v xml:space="preserve"> Tx Excess Export Def Rev Reg Liab</v>
          </cell>
        </row>
        <row r="647">
          <cell r="A647" t="str">
            <v>200452085</v>
          </cell>
          <cell r="B647" t="str">
            <v xml:space="preserve"> Unamort DeBeers Contribution</v>
          </cell>
        </row>
        <row r="648">
          <cell r="A648" t="str">
            <v>200452090</v>
          </cell>
          <cell r="B648" t="str">
            <v xml:space="preserve"> Tx Excess Export Def Rev Interest</v>
          </cell>
        </row>
        <row r="649">
          <cell r="A649" t="str">
            <v>200452091</v>
          </cell>
          <cell r="B649" t="str">
            <v xml:space="preserve"> External Revenue SLU Stations and E&amp;CS</v>
          </cell>
        </row>
        <row r="650">
          <cell r="A650" t="str">
            <v>200452092</v>
          </cell>
          <cell r="B650" t="str">
            <v xml:space="preserve"> External Revenue SLU Stations and E&amp;CS Interest</v>
          </cell>
        </row>
        <row r="651">
          <cell r="A651" t="str">
            <v>200452100</v>
          </cell>
          <cell r="B651" t="str">
            <v xml:space="preserve"> Rights Payments</v>
          </cell>
        </row>
        <row r="652">
          <cell r="A652" t="str">
            <v>200452101</v>
          </cell>
          <cell r="B652" t="str">
            <v xml:space="preserve"> Rights Payments Interest</v>
          </cell>
        </row>
        <row r="653">
          <cell r="A653" t="str">
            <v>200452110</v>
          </cell>
          <cell r="B653" t="str">
            <v xml:space="preserve"> Tx ISA Shortfall Variance Principal</v>
          </cell>
        </row>
        <row r="654">
          <cell r="A654" t="str">
            <v>200452200</v>
          </cell>
          <cell r="B654" t="str">
            <v xml:space="preserve"> Reg Liab - Affordability Fund Principal</v>
          </cell>
        </row>
        <row r="655">
          <cell r="A655" t="str">
            <v>200452202</v>
          </cell>
          <cell r="B655" t="str">
            <v xml:space="preserve"> Reg Liab - Affordability Fund Principal Contra</v>
          </cell>
        </row>
        <row r="656">
          <cell r="A656" t="str">
            <v>200452999</v>
          </cell>
          <cell r="B656" t="str">
            <v xml:space="preserve"> Interface Balancing Account</v>
          </cell>
        </row>
        <row r="657">
          <cell r="A657" t="str">
            <v>200453000</v>
          </cell>
          <cell r="B657" t="str">
            <v xml:space="preserve"> OPRB - Opening Liability</v>
          </cell>
        </row>
        <row r="658">
          <cell r="A658" t="str">
            <v>200453030</v>
          </cell>
          <cell r="B658" t="str">
            <v xml:space="preserve"> OPEB-LTD-Opening Liability</v>
          </cell>
        </row>
        <row r="659">
          <cell r="A659" t="str">
            <v>200453050</v>
          </cell>
          <cell r="B659" t="str">
            <v xml:space="preserve"> OPRB-SPS-Opening Liability</v>
          </cell>
        </row>
        <row r="660">
          <cell r="A660" t="str">
            <v>200453060</v>
          </cell>
          <cell r="B660" t="str">
            <v xml:space="preserve"> OPRB-Spec.Arr.-opening liab</v>
          </cell>
        </row>
        <row r="661">
          <cell r="A661" t="str">
            <v>200453070</v>
          </cell>
          <cell r="B661" t="str">
            <v xml:space="preserve"> OPRB-Inergi Opening Liability</v>
          </cell>
        </row>
        <row r="662">
          <cell r="A662" t="str">
            <v>200453090</v>
          </cell>
          <cell r="B662" t="str">
            <v xml:space="preserve"> OPRB - Opening Liability</v>
          </cell>
        </row>
        <row r="663">
          <cell r="A663" t="str">
            <v>200453092</v>
          </cell>
          <cell r="B663" t="str">
            <v xml:space="preserve"> OPRB Liab- Acq MEUs</v>
          </cell>
        </row>
        <row r="664">
          <cell r="A664" t="str">
            <v>200453100</v>
          </cell>
          <cell r="B664" t="str">
            <v xml:space="preserve"> OPRB-Dental-Payments</v>
          </cell>
        </row>
        <row r="665">
          <cell r="A665" t="str">
            <v>200453110</v>
          </cell>
          <cell r="B665" t="str">
            <v xml:space="preserve"> OPRB - GLI Payments</v>
          </cell>
        </row>
        <row r="666">
          <cell r="A666" t="str">
            <v>200453120</v>
          </cell>
          <cell r="B666" t="str">
            <v xml:space="preserve"> OPRB-Health-Payments</v>
          </cell>
        </row>
        <row r="667">
          <cell r="A667" t="str">
            <v>200453130</v>
          </cell>
          <cell r="B667" t="str">
            <v xml:space="preserve"> OPRB-LTD-Payments</v>
          </cell>
        </row>
        <row r="668">
          <cell r="A668" t="str">
            <v>200453140</v>
          </cell>
          <cell r="B668" t="str">
            <v xml:space="preserve"> OPRB-Retirement Bonus-Payments</v>
          </cell>
        </row>
        <row r="669">
          <cell r="A669" t="str">
            <v>200453150</v>
          </cell>
          <cell r="B669" t="str">
            <v xml:space="preserve"> OPRB-SPS- Payments</v>
          </cell>
        </row>
        <row r="670">
          <cell r="A670" t="str">
            <v>200453160</v>
          </cell>
          <cell r="B670" t="str">
            <v xml:space="preserve"> OPRB-Spec. Arr.-Payments</v>
          </cell>
        </row>
        <row r="671">
          <cell r="A671" t="str">
            <v>200453169</v>
          </cell>
          <cell r="B671" t="str">
            <v xml:space="preserve"> OPRB-Inergi Payments</v>
          </cell>
        </row>
        <row r="672">
          <cell r="A672" t="str">
            <v>200453170</v>
          </cell>
          <cell r="B672" t="str">
            <v xml:space="preserve"> OPRB-Inergi Staff Expense</v>
          </cell>
        </row>
        <row r="673">
          <cell r="A673" t="str">
            <v>200453220</v>
          </cell>
          <cell r="B673" t="str">
            <v xml:space="preserve"> OPRB-Health, Dental, GLI&amp;RB Expense</v>
          </cell>
        </row>
        <row r="674">
          <cell r="A674" t="str">
            <v>200453230</v>
          </cell>
          <cell r="B674" t="str">
            <v xml:space="preserve"> OPEB - LT Disability-expense</v>
          </cell>
        </row>
        <row r="675">
          <cell r="A675" t="str">
            <v>200453250</v>
          </cell>
          <cell r="B675" t="str">
            <v xml:space="preserve"> OPRB - SPP - expense</v>
          </cell>
        </row>
        <row r="676">
          <cell r="A676" t="str">
            <v>200453320</v>
          </cell>
          <cell r="B676" t="str">
            <v xml:space="preserve"> OPRB-Health &amp; Dental Obligation</v>
          </cell>
        </row>
        <row r="677">
          <cell r="A677" t="str">
            <v>200453330</v>
          </cell>
          <cell r="B677" t="str">
            <v xml:space="preserve"> OPEB-LTD Obligation</v>
          </cell>
        </row>
        <row r="678">
          <cell r="A678" t="str">
            <v>200453350</v>
          </cell>
          <cell r="B678" t="str">
            <v xml:space="preserve"> OPRB-SPP Obligation</v>
          </cell>
        </row>
        <row r="679">
          <cell r="A679" t="str">
            <v>200453400</v>
          </cell>
          <cell r="B679" t="str">
            <v xml:space="preserve"> OPRB Liability for Brampton, Norfolk &amp; other Subs</v>
          </cell>
        </row>
        <row r="680">
          <cell r="A680" t="str">
            <v>200454000</v>
          </cell>
          <cell r="B680" t="str">
            <v xml:space="preserve"> Accrual DSU Employer-MCP</v>
          </cell>
        </row>
        <row r="681">
          <cell r="A681" t="str">
            <v>200454010</v>
          </cell>
          <cell r="B681" t="str">
            <v xml:space="preserve"> Share Based Compensation LT AP</v>
          </cell>
        </row>
        <row r="682">
          <cell r="A682" t="str">
            <v>200454020</v>
          </cell>
          <cell r="B682" t="str">
            <v xml:space="preserve"> Accrual DSU BOD</v>
          </cell>
        </row>
        <row r="683">
          <cell r="A683" t="str">
            <v>200455250</v>
          </cell>
          <cell r="B683" t="str">
            <v xml:space="preserve"> OPRB - DC SERP - Expense</v>
          </cell>
        </row>
        <row r="684">
          <cell r="A684" t="str">
            <v>300480000</v>
          </cell>
          <cell r="B684" t="str">
            <v xml:space="preserve"> Contributed Surplus</v>
          </cell>
        </row>
        <row r="685">
          <cell r="A685" t="str">
            <v>300480001</v>
          </cell>
          <cell r="B685" t="str">
            <v xml:space="preserve"> Contributed Surplus IC</v>
          </cell>
        </row>
        <row r="686">
          <cell r="A686" t="str">
            <v>300481000</v>
          </cell>
          <cell r="B686" t="str">
            <v xml:space="preserve"> Business Unit Equity</v>
          </cell>
        </row>
        <row r="687">
          <cell r="A687" t="str">
            <v>300481120</v>
          </cell>
          <cell r="B687" t="str">
            <v xml:space="preserve"> Preferred Shares</v>
          </cell>
        </row>
        <row r="688">
          <cell r="A688" t="str">
            <v>300481121</v>
          </cell>
          <cell r="B688" t="str">
            <v xml:space="preserve"> Common Share Capital</v>
          </cell>
        </row>
        <row r="689">
          <cell r="A689" t="str">
            <v>300481122</v>
          </cell>
          <cell r="B689" t="str">
            <v xml:space="preserve"> Addl paid in capital (stock comp)</v>
          </cell>
        </row>
        <row r="690">
          <cell r="A690" t="str">
            <v>300481123</v>
          </cell>
          <cell r="B690" t="str">
            <v xml:space="preserve"> Addl Paid In Capital - LTIP MCP</v>
          </cell>
        </row>
        <row r="691">
          <cell r="A691" t="str">
            <v>300481131</v>
          </cell>
          <cell r="B691" t="str">
            <v xml:space="preserve"> Common Share Capital - IC</v>
          </cell>
        </row>
        <row r="692">
          <cell r="A692" t="str">
            <v>300481132</v>
          </cell>
          <cell r="B692" t="str">
            <v xml:space="preserve"> Preferred Share Capital IC</v>
          </cell>
        </row>
        <row r="693">
          <cell r="A693" t="str">
            <v>300481200</v>
          </cell>
          <cell r="B693" t="str">
            <v xml:space="preserve"> Trust Equity Unit</v>
          </cell>
        </row>
        <row r="694">
          <cell r="A694" t="str">
            <v>300482020</v>
          </cell>
          <cell r="B694" t="str">
            <v xml:space="preserve"> Partnership Distribution</v>
          </cell>
        </row>
        <row r="695">
          <cell r="A695" t="str">
            <v>300482021</v>
          </cell>
          <cell r="B695" t="str">
            <v xml:space="preserve"> Partnership Distribution Interco</v>
          </cell>
        </row>
        <row r="696">
          <cell r="A696" t="str">
            <v>300483000</v>
          </cell>
          <cell r="B696" t="str">
            <v xml:space="preserve"> Non-controlling interests for balance sheet</v>
          </cell>
        </row>
        <row r="697">
          <cell r="A697" t="str">
            <v>300483500</v>
          </cell>
          <cell r="B697" t="str">
            <v xml:space="preserve"> NCI in Equity</v>
          </cell>
        </row>
        <row r="698">
          <cell r="A698" t="str">
            <v>300483600</v>
          </cell>
          <cell r="B698" t="str">
            <v xml:space="preserve"> Partnership Distribution in Equity</v>
          </cell>
        </row>
        <row r="699">
          <cell r="A699" t="str">
            <v>300484000</v>
          </cell>
          <cell r="B699" t="str">
            <v xml:space="preserve"> Partnership Interest</v>
          </cell>
        </row>
        <row r="700">
          <cell r="A700" t="str">
            <v>300484001</v>
          </cell>
          <cell r="B700" t="str">
            <v xml:space="preserve"> Partnership Interest</v>
          </cell>
        </row>
        <row r="701">
          <cell r="A701" t="str">
            <v>300486000</v>
          </cell>
          <cell r="B701" t="str">
            <v xml:space="preserve"> Acc Oth Comprehensive Income (AOCI)</v>
          </cell>
        </row>
        <row r="702">
          <cell r="A702" t="str">
            <v>300761800</v>
          </cell>
          <cell r="B702" t="str">
            <v xml:space="preserve"> Preferred Dividend Expense / Paid</v>
          </cell>
        </row>
        <row r="703">
          <cell r="A703" t="str">
            <v>300761801</v>
          </cell>
          <cell r="B703" t="str">
            <v xml:space="preserve"> Preferred Dividend Expense IC</v>
          </cell>
        </row>
        <row r="704">
          <cell r="A704" t="str">
            <v>300761810</v>
          </cell>
          <cell r="B704" t="str">
            <v xml:space="preserve"> Common Share Dividend</v>
          </cell>
        </row>
        <row r="705">
          <cell r="A705" t="str">
            <v>300761811</v>
          </cell>
          <cell r="B705" t="str">
            <v xml:space="preserve"> Interco Common Dividend</v>
          </cell>
        </row>
        <row r="706">
          <cell r="A706" t="str">
            <v>300761831</v>
          </cell>
          <cell r="B706" t="str">
            <v xml:space="preserve"> Trust Distribution Interco</v>
          </cell>
        </row>
        <row r="707">
          <cell r="A707" t="str">
            <v>600530000</v>
          </cell>
          <cell r="B707" t="str">
            <v xml:space="preserve"> Retail Power Sales - Rural</v>
          </cell>
        </row>
        <row r="708">
          <cell r="A708" t="str">
            <v>600530001</v>
          </cell>
          <cell r="B708" t="str">
            <v xml:space="preserve"> Retail Power Sales - Net Metering Rural</v>
          </cell>
        </row>
        <row r="709">
          <cell r="A709" t="str">
            <v>600530009</v>
          </cell>
          <cell r="B709" t="str">
            <v xml:space="preserve"> Line Loss Energy Revenue</v>
          </cell>
        </row>
        <row r="710">
          <cell r="A710" t="str">
            <v>600530010</v>
          </cell>
          <cell r="B710" t="str">
            <v xml:space="preserve"> Energy Revenue (IESO 101)</v>
          </cell>
        </row>
        <row r="711">
          <cell r="A711" t="str">
            <v>600530011</v>
          </cell>
          <cell r="B711" t="str">
            <v xml:space="preserve"> Rtl Pow Sales-Rural-Res- Std A</v>
          </cell>
        </row>
        <row r="712">
          <cell r="A712" t="str">
            <v>600530012</v>
          </cell>
          <cell r="B712" t="str">
            <v xml:space="preserve"> Rtl Pow Sales-Rural- Seasonal</v>
          </cell>
        </row>
        <row r="713">
          <cell r="A713" t="str">
            <v>600530019</v>
          </cell>
          <cell r="B713" t="str">
            <v xml:space="preserve"> Other GEP Revenue Requirement Provincial Funded</v>
          </cell>
        </row>
        <row r="714">
          <cell r="A714" t="str">
            <v>600530020</v>
          </cell>
          <cell r="B714" t="str">
            <v xml:space="preserve"> Commercial Energy Sales</v>
          </cell>
        </row>
        <row r="715">
          <cell r="A715" t="str">
            <v>600530021</v>
          </cell>
          <cell r="B715" t="str">
            <v xml:space="preserve"> Rtl Pow Sales-Rural-Comm-StdA</v>
          </cell>
        </row>
        <row r="716">
          <cell r="A716" t="str">
            <v>600530023</v>
          </cell>
          <cell r="B716" t="str">
            <v xml:space="preserve"> Rider 10 ICM Revenue</v>
          </cell>
        </row>
        <row r="717">
          <cell r="A717" t="str">
            <v>600530024</v>
          </cell>
          <cell r="B717" t="str">
            <v xml:space="preserve"> Rider 11 Smart Grid Cash Funding</v>
          </cell>
        </row>
        <row r="718">
          <cell r="A718" t="str">
            <v>600530027</v>
          </cell>
          <cell r="B718" t="str">
            <v xml:space="preserve"> Rider 12 Shared Tax Savings</v>
          </cell>
        </row>
        <row r="719">
          <cell r="A719" t="str">
            <v>600530029</v>
          </cell>
          <cell r="B719" t="str">
            <v xml:space="preserve"> Smart Grid Rider 2014</v>
          </cell>
        </row>
        <row r="720">
          <cell r="A720" t="str">
            <v>600530030</v>
          </cell>
          <cell r="B720" t="str">
            <v xml:space="preserve"> Deferred Revenue-Pension Adj</v>
          </cell>
        </row>
        <row r="721">
          <cell r="A721" t="str">
            <v>600530031</v>
          </cell>
          <cell r="B721" t="str">
            <v xml:space="preserve"> Tx Revenue Adj. RDDA</v>
          </cell>
        </row>
        <row r="722">
          <cell r="A722" t="str">
            <v>600530032</v>
          </cell>
          <cell r="B722" t="str">
            <v xml:space="preserve"> Tx Revenue Adjustment Amortization for Disposition</v>
          </cell>
        </row>
        <row r="723">
          <cell r="A723" t="str">
            <v>600530040</v>
          </cell>
          <cell r="B723" t="str">
            <v xml:space="preserve"> Street Lighting Energy Sales</v>
          </cell>
        </row>
        <row r="724">
          <cell r="A724" t="str">
            <v>600530060</v>
          </cell>
          <cell r="B724" t="str">
            <v xml:space="preserve"> Wholesale Market Service Charge</v>
          </cell>
        </row>
        <row r="725">
          <cell r="A725" t="str">
            <v>600530070</v>
          </cell>
          <cell r="B725" t="str">
            <v xml:space="preserve"> Revenue RRRP</v>
          </cell>
        </row>
        <row r="726">
          <cell r="A726" t="str">
            <v>600530080</v>
          </cell>
          <cell r="B726" t="str">
            <v xml:space="preserve"> Revenue-RPP Final Settlement</v>
          </cell>
        </row>
        <row r="727">
          <cell r="A727" t="str">
            <v>600530100</v>
          </cell>
          <cell r="B727" t="str">
            <v xml:space="preserve"> RRRP - Direct Retail Customers</v>
          </cell>
        </row>
        <row r="728">
          <cell r="A728" t="str">
            <v>600530250</v>
          </cell>
          <cell r="B728" t="str">
            <v xml:space="preserve"> Smart Meter Entity Charge</v>
          </cell>
        </row>
        <row r="729">
          <cell r="A729" t="str">
            <v>600530251</v>
          </cell>
          <cell r="B729" t="str">
            <v xml:space="preserve"> Smart Meter Entity Charge Offset Account</v>
          </cell>
        </row>
        <row r="730">
          <cell r="A730" t="str">
            <v>600530252</v>
          </cell>
          <cell r="B730" t="str">
            <v xml:space="preserve"> Ontario Electricity Support Program Funding Adder</v>
          </cell>
        </row>
        <row r="731">
          <cell r="A731" t="str">
            <v>600530300</v>
          </cell>
          <cell r="B731" t="str">
            <v xml:space="preserve"> Acquired LDC Rate Riders</v>
          </cell>
        </row>
        <row r="732">
          <cell r="A732" t="str">
            <v>600530600</v>
          </cell>
          <cell r="B732" t="str">
            <v xml:space="preserve"> Distribution Fixed</v>
          </cell>
        </row>
        <row r="733">
          <cell r="A733" t="str">
            <v>600530610</v>
          </cell>
          <cell r="B733" t="str">
            <v xml:space="preserve"> Distribution Volumetric</v>
          </cell>
        </row>
        <row r="734">
          <cell r="A734" t="str">
            <v>600530611</v>
          </cell>
          <cell r="B734" t="str">
            <v xml:space="preserve"> Transformer Ownership Allow</v>
          </cell>
        </row>
        <row r="735">
          <cell r="A735" t="str">
            <v>600530620</v>
          </cell>
          <cell r="B735" t="str">
            <v xml:space="preserve"> ST-Common ST Lines</v>
          </cell>
        </row>
        <row r="736">
          <cell r="A736" t="str">
            <v>600530631</v>
          </cell>
          <cell r="B736" t="str">
            <v xml:space="preserve"> ST-Specific ST Lines</v>
          </cell>
        </row>
        <row r="737">
          <cell r="A737" t="str">
            <v>600530632</v>
          </cell>
          <cell r="B737" t="str">
            <v xml:space="preserve"> ST-Meter Charge</v>
          </cell>
        </row>
        <row r="738">
          <cell r="A738" t="str">
            <v>600530633</v>
          </cell>
          <cell r="B738" t="str">
            <v xml:space="preserve"> ST-Service Charge</v>
          </cell>
        </row>
        <row r="739">
          <cell r="A739" t="str">
            <v>600530640</v>
          </cell>
          <cell r="B739" t="str">
            <v xml:space="preserve"> Low Voltage Rate Rider</v>
          </cell>
        </row>
        <row r="740">
          <cell r="A740" t="str">
            <v>600530650</v>
          </cell>
          <cell r="B740" t="str">
            <v xml:space="preserve"> ST-HVDS-High Connection</v>
          </cell>
        </row>
        <row r="741">
          <cell r="A741" t="str">
            <v>600530660</v>
          </cell>
          <cell r="B741" t="str">
            <v xml:space="preserve"> ST-HVDS-Low Connection</v>
          </cell>
        </row>
        <row r="742">
          <cell r="A742" t="str">
            <v>600530670</v>
          </cell>
          <cell r="B742" t="str">
            <v xml:space="preserve"> ST-LV DS Low Connection</v>
          </cell>
        </row>
        <row r="743">
          <cell r="A743" t="str">
            <v>600530671</v>
          </cell>
          <cell r="B743" t="str">
            <v xml:space="preserve"> Deferred Revenue External</v>
          </cell>
        </row>
        <row r="744">
          <cell r="A744" t="str">
            <v>600530726</v>
          </cell>
          <cell r="B744" t="str">
            <v xml:space="preserve"> TX Network (IESO650)-Flow Thru</v>
          </cell>
        </row>
        <row r="745">
          <cell r="A745" t="str">
            <v>600530727</v>
          </cell>
          <cell r="B745" t="str">
            <v xml:space="preserve"> Tx Connect (IESO652)-Flow Thru</v>
          </cell>
        </row>
        <row r="746">
          <cell r="A746" t="str">
            <v>600530730</v>
          </cell>
          <cell r="B746" t="str">
            <v xml:space="preserve"> Global Adjustment # Class A</v>
          </cell>
        </row>
        <row r="747">
          <cell r="A747" t="str">
            <v>600530731</v>
          </cell>
          <cell r="B747" t="str">
            <v xml:space="preserve"> Global Adj. Class 2 Energy Revenue</v>
          </cell>
        </row>
        <row r="748">
          <cell r="A748" t="str">
            <v>600530732</v>
          </cell>
          <cell r="B748" t="str">
            <v xml:space="preserve"> IESO-703Rur Rt Assist Set Cred</v>
          </cell>
        </row>
        <row r="749">
          <cell r="A749" t="str">
            <v>600530733</v>
          </cell>
          <cell r="B749" t="str">
            <v xml:space="preserve"> Global Adj Modifier Credit</v>
          </cell>
        </row>
        <row r="750">
          <cell r="A750" t="str">
            <v>600530803</v>
          </cell>
          <cell r="B750" t="str">
            <v xml:space="preserve"> Rider 8 Other GEP-H1</v>
          </cell>
        </row>
        <row r="751">
          <cell r="A751" t="str">
            <v>600530810</v>
          </cell>
          <cell r="B751" t="str">
            <v xml:space="preserve"> Smart Meter Revenue</v>
          </cell>
        </row>
        <row r="752">
          <cell r="A752" t="str">
            <v>600530811</v>
          </cell>
          <cell r="B752" t="str">
            <v xml:space="preserve"> Dx OEB Fees Deferred Revenue</v>
          </cell>
        </row>
        <row r="753">
          <cell r="A753" t="str">
            <v>600530816</v>
          </cell>
          <cell r="B753" t="str">
            <v xml:space="preserve"> RGCRP Other GEP - Provincial Contra</v>
          </cell>
        </row>
        <row r="754">
          <cell r="A754" t="str">
            <v>600540110</v>
          </cell>
          <cell r="B754" t="str">
            <v xml:space="preserve"> MicroFIT Generator Fixed Service Charge</v>
          </cell>
        </row>
        <row r="755">
          <cell r="A755" t="str">
            <v>600550000</v>
          </cell>
          <cell r="B755" t="str">
            <v xml:space="preserve"> Ext Revenue (Excl Power Sales)</v>
          </cell>
        </row>
        <row r="756">
          <cell r="A756" t="str">
            <v>600550200</v>
          </cell>
          <cell r="B756" t="str">
            <v xml:space="preserve"> General Revenue</v>
          </cell>
        </row>
        <row r="757">
          <cell r="A757" t="str">
            <v>600550210</v>
          </cell>
          <cell r="B757" t="str">
            <v xml:space="preserve"> SSS Admin Chrge</v>
          </cell>
        </row>
        <row r="758">
          <cell r="A758" t="str">
            <v>600550400</v>
          </cell>
          <cell r="B758" t="str">
            <v xml:space="preserve"> OPA Incentive Income</v>
          </cell>
        </row>
        <row r="759">
          <cell r="A759" t="str">
            <v>600550711</v>
          </cell>
          <cell r="B759" t="str">
            <v xml:space="preserve"> Telecm ROWs &amp; Real Estate Lsng</v>
          </cell>
        </row>
        <row r="760">
          <cell r="A760" t="str">
            <v>600550712</v>
          </cell>
          <cell r="B760" t="str">
            <v xml:space="preserve"> Telecom NW Twr Leasing Prod Ln</v>
          </cell>
        </row>
        <row r="761">
          <cell r="A761" t="str">
            <v>600550713</v>
          </cell>
          <cell r="B761" t="str">
            <v xml:space="preserve"> Telecom Transparent LAN Prod L</v>
          </cell>
        </row>
        <row r="762">
          <cell r="A762" t="str">
            <v>600550714</v>
          </cell>
          <cell r="B762" t="str">
            <v xml:space="preserve"> Telecom NTWK Mgmt Prod</v>
          </cell>
        </row>
        <row r="763">
          <cell r="A763" t="str">
            <v>600550715</v>
          </cell>
          <cell r="B763" t="str">
            <v xml:space="preserve"> Telecom Private Line Prod Line</v>
          </cell>
        </row>
        <row r="764">
          <cell r="A764" t="str">
            <v>600550717</v>
          </cell>
          <cell r="B764" t="str">
            <v xml:space="preserve"> Telecom Internet Transit</v>
          </cell>
        </row>
        <row r="765">
          <cell r="A765" t="str">
            <v>600550718</v>
          </cell>
          <cell r="B765" t="str">
            <v xml:space="preserve"> Telecm Drk Fiber Lesng Prod Ln</v>
          </cell>
        </row>
        <row r="766">
          <cell r="A766" t="str">
            <v>600550719</v>
          </cell>
          <cell r="B766" t="str">
            <v xml:space="preserve"> Telecom Drk Fiber IRU Prod Lin</v>
          </cell>
        </row>
        <row r="767">
          <cell r="A767" t="str">
            <v>600550724</v>
          </cell>
          <cell r="B767" t="str">
            <v xml:space="preserve"> Telecom Installation Revenues</v>
          </cell>
        </row>
        <row r="768">
          <cell r="A768" t="str">
            <v>600550820</v>
          </cell>
          <cell r="B768" t="str">
            <v xml:space="preserve"> Ext Rev - DX (NS/Other)</v>
          </cell>
        </row>
        <row r="769">
          <cell r="A769" t="str">
            <v>600550851</v>
          </cell>
          <cell r="B769" t="str">
            <v xml:space="preserve"> Collection &amp; Late Pymnt Charge</v>
          </cell>
        </row>
        <row r="770">
          <cell r="A770" t="str">
            <v>600550890</v>
          </cell>
          <cell r="B770" t="str">
            <v xml:space="preserve"> Collection&amp;Late Payment Charge</v>
          </cell>
        </row>
        <row r="771">
          <cell r="A771" t="str">
            <v>600550900</v>
          </cell>
          <cell r="B771" t="str">
            <v xml:space="preserve"> DX - Misc Revenue</v>
          </cell>
        </row>
        <row r="772">
          <cell r="A772" t="str">
            <v>600551000</v>
          </cell>
          <cell r="B772" t="str">
            <v xml:space="preserve"> OCI-Amort ARS HedgingGain/Loss</v>
          </cell>
        </row>
        <row r="773">
          <cell r="A773" t="str">
            <v>600560001</v>
          </cell>
          <cell r="B773" t="str">
            <v xml:space="preserve"> RSVA Offset Account</v>
          </cell>
        </row>
        <row r="774">
          <cell r="A774" t="str">
            <v>600560025</v>
          </cell>
          <cell r="B774" t="str">
            <v xml:space="preserve"> Tx OEB Fees Deferred Rev Act</v>
          </cell>
        </row>
        <row r="775">
          <cell r="A775" t="str">
            <v>600560030</v>
          </cell>
          <cell r="B775" t="str">
            <v xml:space="preserve"> Revenue per RA Agreement</v>
          </cell>
        </row>
        <row r="776">
          <cell r="A776" t="str">
            <v>600560031</v>
          </cell>
          <cell r="B776" t="str">
            <v xml:space="preserve"> Remote Rate Protection Rev Adj</v>
          </cell>
        </row>
        <row r="777">
          <cell r="A777" t="str">
            <v>600560040</v>
          </cell>
          <cell r="B777" t="str">
            <v xml:space="preserve"> Tx Deferred Revenue-Pension Adj</v>
          </cell>
        </row>
        <row r="778">
          <cell r="A778" t="str">
            <v>600560041</v>
          </cell>
          <cell r="B778" t="str">
            <v xml:space="preserve"> Tx Deferred Revenue Rights Payment</v>
          </cell>
        </row>
        <row r="779">
          <cell r="A779" t="str">
            <v>600560043</v>
          </cell>
          <cell r="B779" t="str">
            <v xml:space="preserve"> Tx Revenue - CDM Adj</v>
          </cell>
        </row>
        <row r="780">
          <cell r="A780" t="str">
            <v>600560045</v>
          </cell>
          <cell r="B780" t="str">
            <v xml:space="preserve"> Tx Foregone Revenue</v>
          </cell>
        </row>
        <row r="781">
          <cell r="A781" t="str">
            <v>600560046</v>
          </cell>
          <cell r="B781" t="str">
            <v xml:space="preserve"> Tx Deferred Revenue ISA</v>
          </cell>
        </row>
        <row r="782">
          <cell r="A782" t="str">
            <v>600560050</v>
          </cell>
          <cell r="B782" t="str">
            <v xml:space="preserve"> Tx Deferred Revenue IFRS</v>
          </cell>
        </row>
        <row r="783">
          <cell r="A783" t="str">
            <v>600560051</v>
          </cell>
          <cell r="B783" t="str">
            <v xml:space="preserve"> Tx Excess Export Def. Rev</v>
          </cell>
        </row>
        <row r="784">
          <cell r="A784" t="str">
            <v>600560060</v>
          </cell>
          <cell r="B784" t="str">
            <v xml:space="preserve"> LVSG Switch Gear Credit</v>
          </cell>
        </row>
        <row r="785">
          <cell r="A785" t="str">
            <v>600560726</v>
          </cell>
          <cell r="B785" t="str">
            <v xml:space="preserve"> TX - Network Credit (IMO601)</v>
          </cell>
        </row>
        <row r="786">
          <cell r="A786" t="str">
            <v>600560727</v>
          </cell>
          <cell r="B786" t="str">
            <v xml:space="preserve"> TX-Line Conn Serv Cr (IMO602)</v>
          </cell>
        </row>
        <row r="787">
          <cell r="A787" t="str">
            <v>600560728</v>
          </cell>
          <cell r="B787" t="str">
            <v xml:space="preserve"> TX-Transf Conn Cred (IMO603)</v>
          </cell>
        </row>
        <row r="788">
          <cell r="A788" t="str">
            <v>600560729</v>
          </cell>
          <cell r="B788" t="str">
            <v xml:space="preserve"> Tx Export &amp; Wheel thru Cred</v>
          </cell>
        </row>
        <row r="789">
          <cell r="A789" t="str">
            <v>600560732</v>
          </cell>
          <cell r="B789" t="str">
            <v xml:space="preserve"> Tx Meter Provider Service Rev</v>
          </cell>
        </row>
        <row r="790">
          <cell r="A790" t="str">
            <v>600570000</v>
          </cell>
          <cell r="B790" t="str">
            <v xml:space="preserve"> Internal Revenue from RECSV</v>
          </cell>
        </row>
        <row r="791">
          <cell r="A791" t="str">
            <v>600570030</v>
          </cell>
          <cell r="B791" t="str">
            <v xml:space="preserve"> Revenue from Associated Companies</v>
          </cell>
        </row>
        <row r="792">
          <cell r="A792" t="str">
            <v>600570050</v>
          </cell>
          <cell r="B792" t="str">
            <v xml:space="preserve"> Dividend Income fr. Subsidiary</v>
          </cell>
        </row>
        <row r="793">
          <cell r="A793" t="str">
            <v>600570051</v>
          </cell>
          <cell r="B793" t="str">
            <v xml:space="preserve"> Pref Dividend Income IC</v>
          </cell>
        </row>
        <row r="794">
          <cell r="A794" t="str">
            <v>600570060</v>
          </cell>
          <cell r="B794" t="str">
            <v xml:space="preserve"> Disbursement from Partnership</v>
          </cell>
        </row>
        <row r="795">
          <cell r="A795" t="str">
            <v>600570070</v>
          </cell>
          <cell r="B795" t="str">
            <v xml:space="preserve"> Trust Disbursement</v>
          </cell>
        </row>
        <row r="796">
          <cell r="A796" t="str">
            <v>600590000</v>
          </cell>
          <cell r="B796" t="str">
            <v xml:space="preserve"> Internal Revenue from Limited Partnerships</v>
          </cell>
        </row>
        <row r="797">
          <cell r="A797" t="str">
            <v>700610000</v>
          </cell>
          <cell r="B797" t="str">
            <v xml:space="preserve"> Cost Of Power &amp; Energy (Int)</v>
          </cell>
        </row>
        <row r="798">
          <cell r="A798" t="str">
            <v>700610003</v>
          </cell>
          <cell r="B798" t="str">
            <v xml:space="preserve"> IESO Smart Meter Charge Cost Account</v>
          </cell>
        </row>
        <row r="799">
          <cell r="A799" t="str">
            <v>700610004</v>
          </cell>
          <cell r="B799" t="str">
            <v xml:space="preserve"> Ontario Electricity Support Program Funding Charge</v>
          </cell>
        </row>
        <row r="800">
          <cell r="A800" t="str">
            <v>700610080</v>
          </cell>
          <cell r="B800" t="str">
            <v xml:space="preserve"> COP-RPP Final Settlement</v>
          </cell>
        </row>
        <row r="801">
          <cell r="A801" t="str">
            <v>700610100</v>
          </cell>
          <cell r="B801" t="str">
            <v xml:space="preserve"> COP Interco costs - Contra</v>
          </cell>
        </row>
        <row r="802">
          <cell r="A802" t="str">
            <v>700610602</v>
          </cell>
          <cell r="B802" t="str">
            <v xml:space="preserve"> LTLT -SSS Admin Charges</v>
          </cell>
        </row>
        <row r="803">
          <cell r="A803" t="str">
            <v>700610702</v>
          </cell>
          <cell r="B803" t="str">
            <v xml:space="preserve"> IESO-101Net Energy Mkt Stlmnt</v>
          </cell>
        </row>
        <row r="804">
          <cell r="A804" t="str">
            <v>700610703</v>
          </cell>
          <cell r="B804" t="str">
            <v xml:space="preserve"> Embedded Generator - Spot</v>
          </cell>
        </row>
        <row r="805">
          <cell r="A805" t="str">
            <v>700610704</v>
          </cell>
          <cell r="B805" t="str">
            <v xml:space="preserve"> Host LDC Load Transfer - Spot</v>
          </cell>
        </row>
        <row r="806">
          <cell r="A806" t="str">
            <v>700610705</v>
          </cell>
          <cell r="B806" t="str">
            <v xml:space="preserve"> Other Embedded Retail Generation COP</v>
          </cell>
        </row>
        <row r="807">
          <cell r="A807" t="str">
            <v>700610706</v>
          </cell>
          <cell r="B807" t="str">
            <v xml:space="preserve"> Other Embedded Retail Generation Declaration</v>
          </cell>
        </row>
        <row r="808">
          <cell r="A808" t="str">
            <v>700610708</v>
          </cell>
          <cell r="B808" t="str">
            <v xml:space="preserve"> FIT Generators COP</v>
          </cell>
        </row>
        <row r="809">
          <cell r="A809" t="str">
            <v>700610709</v>
          </cell>
          <cell r="B809" t="str">
            <v xml:space="preserve"> FIT Declaration</v>
          </cell>
        </row>
        <row r="810">
          <cell r="A810" t="str">
            <v>700610710</v>
          </cell>
          <cell r="B810" t="str">
            <v xml:space="preserve"> Micro FIT Cost of Power</v>
          </cell>
        </row>
        <row r="811">
          <cell r="A811" t="str">
            <v>700610711</v>
          </cell>
          <cell r="B811" t="str">
            <v xml:space="preserve"> Micro FIT Declaration</v>
          </cell>
        </row>
        <row r="812">
          <cell r="A812" t="str">
            <v>700610713</v>
          </cell>
          <cell r="B812" t="str">
            <v xml:space="preserve"> HCI Declaration</v>
          </cell>
        </row>
        <row r="813">
          <cell r="A813" t="str">
            <v>700610714</v>
          </cell>
          <cell r="B813" t="str">
            <v xml:space="preserve"> HCI Cost of Power</v>
          </cell>
        </row>
        <row r="814">
          <cell r="A814" t="str">
            <v>700610721</v>
          </cell>
          <cell r="B814" t="str">
            <v xml:space="preserve"> IESO-650Network Service Charge</v>
          </cell>
        </row>
        <row r="815">
          <cell r="A815" t="str">
            <v>700610722</v>
          </cell>
          <cell r="B815" t="str">
            <v xml:space="preserve"> IESO-651Line Conn Serv Charge</v>
          </cell>
        </row>
        <row r="816">
          <cell r="A816" t="str">
            <v>700610723</v>
          </cell>
          <cell r="B816" t="str">
            <v xml:space="preserve"> IESO-652Transf Conn Serv Chrg</v>
          </cell>
        </row>
        <row r="817">
          <cell r="A817" t="str">
            <v>700610731</v>
          </cell>
          <cell r="B817" t="str">
            <v xml:space="preserve"> IESO - Wholesale Market Service Charge</v>
          </cell>
        </row>
        <row r="818">
          <cell r="A818" t="str">
            <v>700610740</v>
          </cell>
          <cell r="B818" t="str">
            <v xml:space="preserve"> Global Adjustment Modifier</v>
          </cell>
        </row>
        <row r="819">
          <cell r="A819" t="str">
            <v>700610741</v>
          </cell>
          <cell r="B819" t="str">
            <v xml:space="preserve"> Global Adjustment - Demand Billed COP</v>
          </cell>
        </row>
        <row r="820">
          <cell r="A820" t="str">
            <v>700610742</v>
          </cell>
          <cell r="B820" t="str">
            <v xml:space="preserve"> Global Adjustment # RPP Declaration</v>
          </cell>
        </row>
        <row r="821">
          <cell r="A821" t="str">
            <v>700610743</v>
          </cell>
          <cell r="B821" t="str">
            <v xml:space="preserve"> Global Adj. Class 2 Commodity Cost</v>
          </cell>
        </row>
        <row r="822">
          <cell r="A822" t="str">
            <v>700610744</v>
          </cell>
          <cell r="B822" t="str">
            <v xml:space="preserve"> RPP Declaration - 2 Tier</v>
          </cell>
        </row>
        <row r="823">
          <cell r="A823" t="str">
            <v>700610745</v>
          </cell>
          <cell r="B823" t="str">
            <v xml:space="preserve"> RPP Declaration # TOU</v>
          </cell>
        </row>
        <row r="824">
          <cell r="A824" t="str">
            <v>700610749</v>
          </cell>
          <cell r="B824" t="str">
            <v xml:space="preserve"> RESOP Commodity COP</v>
          </cell>
        </row>
        <row r="825">
          <cell r="A825" t="str">
            <v>700610750</v>
          </cell>
          <cell r="B825" t="str">
            <v xml:space="preserve"> IESO-1410 RESOP Declaration COP</v>
          </cell>
        </row>
        <row r="826">
          <cell r="A826" t="str">
            <v>700618010</v>
          </cell>
          <cell r="B826" t="str">
            <v xml:space="preserve"> Cost of Service Within Group-OMA</v>
          </cell>
        </row>
        <row r="827">
          <cell r="A827" t="str">
            <v>700618091</v>
          </cell>
          <cell r="B827" t="str">
            <v xml:space="preserve"> Fiber Optic Lease Expense</v>
          </cell>
        </row>
        <row r="828">
          <cell r="A828" t="str">
            <v>700618095</v>
          </cell>
          <cell r="B828" t="str">
            <v xml:space="preserve"> Telecom-Lit Service Lease Exp</v>
          </cell>
        </row>
        <row r="829">
          <cell r="A829" t="str">
            <v>700618096</v>
          </cell>
          <cell r="B829" t="str">
            <v xml:space="preserve"> Telecom-Bulk Internet Expense</v>
          </cell>
        </row>
        <row r="830">
          <cell r="A830" t="str">
            <v>700618282</v>
          </cell>
          <cell r="B830" t="str">
            <v xml:space="preserve"> Cost of Service (PC)</v>
          </cell>
        </row>
        <row r="831">
          <cell r="A831" t="str">
            <v>700618821</v>
          </cell>
          <cell r="B831" t="str">
            <v xml:space="preserve"> Cost of Service-(Lab)</v>
          </cell>
        </row>
        <row r="832">
          <cell r="A832" t="str">
            <v>700618822</v>
          </cell>
          <cell r="B832" t="str">
            <v xml:space="preserve"> Cost of Service (Material)</v>
          </cell>
        </row>
        <row r="833">
          <cell r="A833" t="str">
            <v>700618823</v>
          </cell>
          <cell r="B833" t="str">
            <v xml:space="preserve"> Cost of Service (Contract)</v>
          </cell>
        </row>
        <row r="834">
          <cell r="A834" t="str">
            <v>700618824</v>
          </cell>
          <cell r="B834" t="str">
            <v xml:space="preserve"> Cost of Service (Sundry)</v>
          </cell>
        </row>
        <row r="835">
          <cell r="A835" t="str">
            <v>700618825</v>
          </cell>
          <cell r="B835" t="str">
            <v xml:space="preserve"> Cost of Service (TWE)</v>
          </cell>
        </row>
        <row r="836">
          <cell r="A836" t="str">
            <v>700618827</v>
          </cell>
          <cell r="B836" t="str">
            <v xml:space="preserve"> Cost of Service (Overhead)</v>
          </cell>
        </row>
        <row r="837">
          <cell r="A837" t="str">
            <v>700618828</v>
          </cell>
          <cell r="B837" t="str">
            <v xml:space="preserve"> Cost of Service (MS)</v>
          </cell>
        </row>
        <row r="838">
          <cell r="A838" t="str">
            <v>700618840</v>
          </cell>
          <cell r="B838" t="str">
            <v xml:space="preserve"> Cost of Service - Telecom</v>
          </cell>
        </row>
        <row r="839">
          <cell r="A839" t="str">
            <v>700619000</v>
          </cell>
          <cell r="B839" t="str">
            <v xml:space="preserve"> Settlement LP Costs</v>
          </cell>
        </row>
        <row r="840">
          <cell r="A840" t="str">
            <v>700619010</v>
          </cell>
          <cell r="B840" t="str">
            <v xml:space="preserve"> Int.COS Overheads</v>
          </cell>
        </row>
        <row r="841">
          <cell r="A841" t="str">
            <v>700619012</v>
          </cell>
          <cell r="B841" t="str">
            <v xml:space="preserve"> INT COS Material Surcharge</v>
          </cell>
        </row>
        <row r="842">
          <cell r="A842" t="str">
            <v>700619020</v>
          </cell>
          <cell r="B842" t="str">
            <v xml:space="preserve"> Int COS Labor</v>
          </cell>
        </row>
        <row r="843">
          <cell r="A843" t="str">
            <v>700619075</v>
          </cell>
          <cell r="B843" t="str">
            <v xml:space="preserve"> Int COS Material</v>
          </cell>
        </row>
        <row r="844">
          <cell r="A844" t="str">
            <v>700619241</v>
          </cell>
          <cell r="B844" t="str">
            <v xml:space="preserve"> Int COS Contracts</v>
          </cell>
        </row>
        <row r="845">
          <cell r="A845" t="str">
            <v>700619282</v>
          </cell>
          <cell r="B845" t="str">
            <v xml:space="preserve"> Int COS Procurement Card</v>
          </cell>
        </row>
        <row r="846">
          <cell r="A846" t="str">
            <v>700619496</v>
          </cell>
          <cell r="B846" t="str">
            <v xml:space="preserve"> Int COS Sundry</v>
          </cell>
        </row>
        <row r="847">
          <cell r="A847" t="str">
            <v>700619522</v>
          </cell>
          <cell r="B847" t="str">
            <v xml:space="preserve"> Int COS TWE</v>
          </cell>
        </row>
        <row r="848">
          <cell r="A848" t="str">
            <v>700619600</v>
          </cell>
          <cell r="B848" t="str">
            <v xml:space="preserve"> Intercompany Rent</v>
          </cell>
        </row>
        <row r="849">
          <cell r="A849" t="str">
            <v>700619999</v>
          </cell>
          <cell r="B849" t="str">
            <v xml:space="preserve"> COS Internal Recov Proj Settlement</v>
          </cell>
        </row>
        <row r="850">
          <cell r="A850" t="str">
            <v>700620000</v>
          </cell>
          <cell r="B850" t="str">
            <v xml:space="preserve"> Om&amp;A General</v>
          </cell>
        </row>
        <row r="851">
          <cell r="A851" t="str">
            <v>700620006</v>
          </cell>
          <cell r="B851" t="str">
            <v xml:space="preserve"> Lbr Reg-LTIP MCP</v>
          </cell>
        </row>
        <row r="852">
          <cell r="A852" t="str">
            <v>700620007</v>
          </cell>
          <cell r="B852" t="str">
            <v xml:space="preserve"> Lbr Reg-DSU</v>
          </cell>
        </row>
        <row r="853">
          <cell r="A853" t="str">
            <v>700620008</v>
          </cell>
          <cell r="B853" t="str">
            <v xml:space="preserve"> Lbr Reg-Pension DC</v>
          </cell>
        </row>
        <row r="854">
          <cell r="A854" t="str">
            <v>700620009</v>
          </cell>
          <cell r="B854" t="str">
            <v xml:space="preserve"> Lbr Reg-Govt Obligations (CPP,EI,EHT,WSIB)</v>
          </cell>
        </row>
        <row r="855">
          <cell r="A855" t="str">
            <v>700620010</v>
          </cell>
          <cell r="B855" t="str">
            <v xml:space="preserve"> Lbr Reg-Pension</v>
          </cell>
        </row>
        <row r="856">
          <cell r="A856" t="str">
            <v>700620011</v>
          </cell>
          <cell r="B856" t="str">
            <v xml:space="preserve"> Lbr Reg-Base Labour</v>
          </cell>
        </row>
        <row r="857">
          <cell r="A857" t="str">
            <v>700620012</v>
          </cell>
          <cell r="B857" t="str">
            <v xml:space="preserve"> Lbr Reg-OPEBs Future Benefits</v>
          </cell>
        </row>
        <row r="858">
          <cell r="A858" t="str">
            <v>700620013</v>
          </cell>
          <cell r="B858" t="str">
            <v xml:space="preserve"> Lbr Reg-Current year Benefits</v>
          </cell>
        </row>
        <row r="859">
          <cell r="A859" t="str">
            <v>700620014</v>
          </cell>
          <cell r="B859" t="str">
            <v xml:space="preserve"> Lbr Reg-Overtime</v>
          </cell>
        </row>
        <row r="860">
          <cell r="A860" t="str">
            <v>700620015</v>
          </cell>
          <cell r="B860" t="str">
            <v xml:space="preserve"> Lbr Reg-Other Pay</v>
          </cell>
        </row>
        <row r="861">
          <cell r="A861" t="str">
            <v>700620016</v>
          </cell>
          <cell r="B861" t="str">
            <v xml:space="preserve"> Lbr Reg-MCP ESOP</v>
          </cell>
        </row>
        <row r="862">
          <cell r="A862" t="str">
            <v>700620017</v>
          </cell>
          <cell r="B862" t="str">
            <v xml:space="preserve"> Lbr Reg-Society ESOP</v>
          </cell>
        </row>
        <row r="863">
          <cell r="A863" t="str">
            <v>700620018</v>
          </cell>
          <cell r="B863" t="str">
            <v xml:space="preserve"> Employee Overpayment Write-Off</v>
          </cell>
        </row>
        <row r="864">
          <cell r="A864" t="str">
            <v>700620019</v>
          </cell>
          <cell r="B864" t="str">
            <v xml:space="preserve"> Labour Cost Accrual &amp; Adj</v>
          </cell>
        </row>
        <row r="865">
          <cell r="A865" t="str">
            <v>700620020</v>
          </cell>
          <cell r="B865" t="str">
            <v xml:space="preserve"> Lbr NReg-Base Labour</v>
          </cell>
        </row>
        <row r="866">
          <cell r="A866" t="str">
            <v>700620021</v>
          </cell>
          <cell r="B866" t="str">
            <v xml:space="preserve"> Lbr NReg-Overtime</v>
          </cell>
        </row>
        <row r="867">
          <cell r="A867" t="str">
            <v>700620022</v>
          </cell>
          <cell r="B867" t="str">
            <v xml:space="preserve"> Lbr NReg-Other Pay</v>
          </cell>
        </row>
        <row r="868">
          <cell r="A868" t="str">
            <v>700620023</v>
          </cell>
          <cell r="B868" t="str">
            <v xml:space="preserve"> Lbr NReg-Benefits</v>
          </cell>
        </row>
        <row r="869">
          <cell r="A869" t="str">
            <v>700620024</v>
          </cell>
          <cell r="B869" t="str">
            <v xml:space="preserve"> Lbr NReg-Govt Obligations (CPP, EI,EHT,WSIB)</v>
          </cell>
        </row>
        <row r="870">
          <cell r="A870" t="str">
            <v>700620030</v>
          </cell>
          <cell r="B870" t="str">
            <v xml:space="preserve"> Severance Pay</v>
          </cell>
        </row>
        <row r="871">
          <cell r="A871" t="str">
            <v>700620040</v>
          </cell>
          <cell r="B871" t="str">
            <v xml:space="preserve"> Computer System Software</v>
          </cell>
        </row>
        <row r="872">
          <cell r="A872" t="str">
            <v>700620046</v>
          </cell>
          <cell r="B872" t="str">
            <v xml:space="preserve"> Computer Application S/W &amp; Lic</v>
          </cell>
        </row>
        <row r="873">
          <cell r="A873" t="str">
            <v>700620052</v>
          </cell>
          <cell r="B873" t="str">
            <v xml:space="preserve"> Average Unit Price Variance</v>
          </cell>
        </row>
        <row r="874">
          <cell r="A874" t="str">
            <v>700620053</v>
          </cell>
          <cell r="B874" t="str">
            <v xml:space="preserve"> Inventory Scrap</v>
          </cell>
        </row>
        <row r="875">
          <cell r="A875" t="str">
            <v>700620054</v>
          </cell>
          <cell r="B875" t="str">
            <v xml:space="preserve"> Inv cycle count var</v>
          </cell>
        </row>
        <row r="876">
          <cell r="A876" t="str">
            <v>700620056</v>
          </cell>
          <cell r="B876" t="str">
            <v xml:space="preserve"> Inventory Recovery</v>
          </cell>
        </row>
        <row r="877">
          <cell r="A877" t="str">
            <v>700620057</v>
          </cell>
          <cell r="B877" t="str">
            <v xml:space="preserve"> Inv Moving Avg Price Gain/Loss</v>
          </cell>
        </row>
        <row r="878">
          <cell r="A878" t="str">
            <v>700620058</v>
          </cell>
          <cell r="B878" t="str">
            <v xml:space="preserve"> Invt Recovery Surplus Material</v>
          </cell>
        </row>
        <row r="879">
          <cell r="A879" t="str">
            <v>700620060</v>
          </cell>
          <cell r="B879" t="str">
            <v xml:space="preserve"> Fuel &amp;Lubric -Not For Elec Gen</v>
          </cell>
        </row>
        <row r="880">
          <cell r="A880" t="str">
            <v>700620062</v>
          </cell>
          <cell r="B880" t="str">
            <v xml:space="preserve"> Cash discount earned</v>
          </cell>
        </row>
        <row r="881">
          <cell r="A881" t="str">
            <v>700620070</v>
          </cell>
          <cell r="B881" t="str">
            <v xml:space="preserve"> Misc. Materials &amp; Supplies</v>
          </cell>
        </row>
        <row r="882">
          <cell r="A882" t="str">
            <v>700620071</v>
          </cell>
          <cell r="B882" t="str">
            <v xml:space="preserve"> Office Supplies</v>
          </cell>
        </row>
        <row r="883">
          <cell r="A883" t="str">
            <v>700620072</v>
          </cell>
          <cell r="B883" t="str">
            <v xml:space="preserve"> Publications &amp; Subscriptions</v>
          </cell>
        </row>
        <row r="884">
          <cell r="A884" t="str">
            <v>700620074</v>
          </cell>
          <cell r="B884" t="str">
            <v xml:space="preserve"> Free Issue Materials</v>
          </cell>
        </row>
        <row r="885">
          <cell r="A885" t="str">
            <v>700620100</v>
          </cell>
          <cell r="B885" t="str">
            <v xml:space="preserve"> Consultants</v>
          </cell>
        </row>
        <row r="886">
          <cell r="A886" t="str">
            <v>700620101</v>
          </cell>
          <cell r="B886" t="str">
            <v xml:space="preserve"> Consultants - Redistribution</v>
          </cell>
        </row>
        <row r="887">
          <cell r="A887" t="str">
            <v>700620120</v>
          </cell>
          <cell r="B887" t="str">
            <v xml:space="preserve"> Rental Staff</v>
          </cell>
        </row>
        <row r="888">
          <cell r="A888" t="str">
            <v>700620121</v>
          </cell>
          <cell r="B888" t="str">
            <v xml:space="preserve"> Agents' Commission</v>
          </cell>
        </row>
        <row r="889">
          <cell r="A889" t="str">
            <v>700620160</v>
          </cell>
          <cell r="B889" t="str">
            <v xml:space="preserve"> Printing &amp; Related Services</v>
          </cell>
        </row>
        <row r="890">
          <cell r="A890" t="str">
            <v>700620180</v>
          </cell>
          <cell r="B890" t="str">
            <v xml:space="preserve"> Computer Services</v>
          </cell>
        </row>
        <row r="891">
          <cell r="A891" t="str">
            <v>700620186</v>
          </cell>
          <cell r="B891" t="str">
            <v xml:space="preserve"> Comp Services - Maintenance</v>
          </cell>
        </row>
        <row r="892">
          <cell r="A892" t="str">
            <v>700620200</v>
          </cell>
          <cell r="B892" t="str">
            <v xml:space="preserve"> Advertising/Communications</v>
          </cell>
        </row>
        <row r="893">
          <cell r="A893" t="str">
            <v>700620201</v>
          </cell>
          <cell r="B893" t="str">
            <v xml:space="preserve"> Advertising-Promo Mat,Sup,Prod</v>
          </cell>
        </row>
        <row r="894">
          <cell r="A894" t="str">
            <v>700620206</v>
          </cell>
          <cell r="B894" t="str">
            <v xml:space="preserve"> Communications-External</v>
          </cell>
        </row>
        <row r="895">
          <cell r="A895" t="str">
            <v>700620220</v>
          </cell>
          <cell r="B895" t="str">
            <v xml:space="preserve"> Freight Costs</v>
          </cell>
        </row>
        <row r="896">
          <cell r="A896" t="str">
            <v>700620221</v>
          </cell>
          <cell r="B896" t="str">
            <v xml:space="preserve"> Postage &amp; Courier</v>
          </cell>
        </row>
        <row r="897">
          <cell r="A897" t="str">
            <v>700620240</v>
          </cell>
          <cell r="B897" t="str">
            <v xml:space="preserve"> Other Contract Services</v>
          </cell>
        </row>
        <row r="898">
          <cell r="A898" t="str">
            <v>700620260</v>
          </cell>
          <cell r="B898" t="str">
            <v xml:space="preserve"> Travel Costs</v>
          </cell>
        </row>
        <row r="899">
          <cell r="A899" t="str">
            <v>700620261</v>
          </cell>
          <cell r="B899" t="str">
            <v xml:space="preserve"> Meals &amp; Entertainment Expenses</v>
          </cell>
        </row>
        <row r="900">
          <cell r="A900" t="str">
            <v>700620262</v>
          </cell>
          <cell r="B900" t="str">
            <v xml:space="preserve"> Meals Fully Deductible</v>
          </cell>
        </row>
        <row r="901">
          <cell r="A901" t="str">
            <v>700620263</v>
          </cell>
          <cell r="B901" t="str">
            <v xml:space="preserve"> Procurement Card Expense Redistribution</v>
          </cell>
        </row>
        <row r="902">
          <cell r="A902" t="str">
            <v>700620264</v>
          </cell>
          <cell r="B902" t="str">
            <v xml:space="preserve"> Mileage (Timesheets)</v>
          </cell>
        </row>
        <row r="903">
          <cell r="A903" t="str">
            <v>700620270</v>
          </cell>
          <cell r="B903" t="str">
            <v xml:space="preserve"> Procurement card cheques and cash advances</v>
          </cell>
        </row>
        <row r="904">
          <cell r="A904" t="str">
            <v>700620271</v>
          </cell>
          <cell r="B904" t="str">
            <v xml:space="preserve"> Procurement Card Facility Expenses</v>
          </cell>
        </row>
        <row r="905">
          <cell r="A905" t="str">
            <v>700620272</v>
          </cell>
          <cell r="B905" t="str">
            <v xml:space="preserve"> Procurement Card Fleet and Rental Expense</v>
          </cell>
        </row>
        <row r="906">
          <cell r="A906" t="str">
            <v>700620273</v>
          </cell>
          <cell r="B906" t="str">
            <v xml:space="preserve"> Procurement Card Materials and Supplies Expense</v>
          </cell>
        </row>
        <row r="907">
          <cell r="A907" t="str">
            <v>700620274</v>
          </cell>
          <cell r="B907" t="str">
            <v xml:space="preserve"> Procurement Card Operating Expense</v>
          </cell>
        </row>
        <row r="908">
          <cell r="A908" t="str">
            <v>700620275</v>
          </cell>
          <cell r="B908" t="str">
            <v xml:space="preserve"> Procurement Card Other Expenses</v>
          </cell>
        </row>
        <row r="909">
          <cell r="A909" t="str">
            <v>700620276</v>
          </cell>
          <cell r="B909" t="str">
            <v xml:space="preserve"> Procurement Card Professional Services</v>
          </cell>
        </row>
        <row r="910">
          <cell r="A910" t="str">
            <v>700620277</v>
          </cell>
          <cell r="B910" t="str">
            <v xml:space="preserve"> Procurement Card Travel and Expenses</v>
          </cell>
        </row>
        <row r="911">
          <cell r="A911" t="str">
            <v>700620279</v>
          </cell>
          <cell r="B911" t="str">
            <v xml:space="preserve"> Procurement Card Default Suspense</v>
          </cell>
        </row>
        <row r="912">
          <cell r="A912" t="str">
            <v>700620280</v>
          </cell>
          <cell r="B912" t="str">
            <v xml:space="preserve"> Business Exp Procurement Card</v>
          </cell>
        </row>
        <row r="913">
          <cell r="A913" t="str">
            <v>700620300</v>
          </cell>
          <cell r="B913" t="str">
            <v xml:space="preserve"> Relocation Costs</v>
          </cell>
        </row>
        <row r="914">
          <cell r="A914" t="str">
            <v>700620320</v>
          </cell>
          <cell r="B914" t="str">
            <v xml:space="preserve"> Course &amp; Conference Fees</v>
          </cell>
        </row>
        <row r="915">
          <cell r="A915" t="str">
            <v>700620321</v>
          </cell>
          <cell r="B915" t="str">
            <v xml:space="preserve"> Training Expenses</v>
          </cell>
        </row>
        <row r="916">
          <cell r="A916" t="str">
            <v>700620330</v>
          </cell>
          <cell r="B916" t="str">
            <v xml:space="preserve"> Insurance Expense</v>
          </cell>
        </row>
        <row r="917">
          <cell r="A917" t="str">
            <v>700620331</v>
          </cell>
          <cell r="B917" t="str">
            <v xml:space="preserve"> New Royalty Costs</v>
          </cell>
        </row>
        <row r="918">
          <cell r="A918" t="str">
            <v>700620340</v>
          </cell>
          <cell r="B918" t="str">
            <v xml:space="preserve"> Corporate Donations</v>
          </cell>
        </row>
        <row r="919">
          <cell r="A919" t="str">
            <v>700620350</v>
          </cell>
          <cell r="B919" t="str">
            <v xml:space="preserve"> Corporate Sponsorships</v>
          </cell>
        </row>
        <row r="920">
          <cell r="A920" t="str">
            <v>700620360</v>
          </cell>
          <cell r="B920" t="str">
            <v xml:space="preserve"> Membership Fees</v>
          </cell>
        </row>
        <row r="921">
          <cell r="A921" t="str">
            <v>700620380</v>
          </cell>
          <cell r="B921" t="str">
            <v xml:space="preserve"> License Fees</v>
          </cell>
        </row>
        <row r="922">
          <cell r="A922" t="str">
            <v>700620490</v>
          </cell>
          <cell r="B922" t="str">
            <v xml:space="preserve"> Other Costs/General Misc</v>
          </cell>
        </row>
        <row r="923">
          <cell r="A923" t="str">
            <v>700620494</v>
          </cell>
          <cell r="B923" t="str">
            <v xml:space="preserve"> Bad Debt Expense</v>
          </cell>
        </row>
        <row r="924">
          <cell r="A924" t="str">
            <v>700620496</v>
          </cell>
          <cell r="B924" t="str">
            <v xml:space="preserve"> Misc Cost Det in Prj Cost OMA</v>
          </cell>
        </row>
        <row r="925">
          <cell r="A925" t="str">
            <v>700620498</v>
          </cell>
          <cell r="B925" t="str">
            <v xml:space="preserve"> Damage Claim Settlement</v>
          </cell>
        </row>
        <row r="926">
          <cell r="A926" t="str">
            <v>700620500</v>
          </cell>
          <cell r="B926" t="str">
            <v xml:space="preserve"> Bad Debt Recovery</v>
          </cell>
        </row>
        <row r="927">
          <cell r="A927" t="str">
            <v>700620510</v>
          </cell>
          <cell r="B927" t="str">
            <v xml:space="preserve"> Comp &amp; Other Eq Costs &lt;$2K</v>
          </cell>
        </row>
        <row r="928">
          <cell r="A928" t="str">
            <v>700620520</v>
          </cell>
          <cell r="B928" t="str">
            <v xml:space="preserve"> T&amp;WE Costs</v>
          </cell>
        </row>
        <row r="929">
          <cell r="A929" t="str">
            <v>700620525</v>
          </cell>
          <cell r="B929" t="str">
            <v xml:space="preserve"> Helicopter Rental</v>
          </cell>
        </row>
        <row r="930">
          <cell r="A930" t="str">
            <v>700620526</v>
          </cell>
          <cell r="B930" t="str">
            <v xml:space="preserve"> TWE External Repairs &amp; Parts</v>
          </cell>
        </row>
        <row r="931">
          <cell r="A931" t="str">
            <v>700620528</v>
          </cell>
          <cell r="B931" t="str">
            <v xml:space="preserve"> TWE Forced Rental Costs</v>
          </cell>
        </row>
        <row r="932">
          <cell r="A932" t="str">
            <v>700620529</v>
          </cell>
          <cell r="B932" t="str">
            <v xml:space="preserve"> TWE Insurance Fees</v>
          </cell>
        </row>
        <row r="933">
          <cell r="A933" t="str">
            <v>700620530</v>
          </cell>
          <cell r="B933" t="str">
            <v xml:space="preserve"> TWE License Fees</v>
          </cell>
        </row>
        <row r="934">
          <cell r="A934" t="str">
            <v>700620532</v>
          </cell>
          <cell r="B934" t="str">
            <v xml:space="preserve"> TWE Inspections &amp; Testing</v>
          </cell>
        </row>
        <row r="935">
          <cell r="A935" t="str">
            <v>700620590</v>
          </cell>
          <cell r="B935" t="str">
            <v xml:space="preserve"> Other Equipment Costs</v>
          </cell>
        </row>
        <row r="936">
          <cell r="A936" t="str">
            <v>700620611</v>
          </cell>
          <cell r="B936" t="str">
            <v xml:space="preserve"> Telephone</v>
          </cell>
        </row>
        <row r="937">
          <cell r="A937" t="str">
            <v>700620612</v>
          </cell>
          <cell r="B937" t="str">
            <v xml:space="preserve"> External Telecom costs general</v>
          </cell>
        </row>
        <row r="938">
          <cell r="A938" t="str">
            <v>700620617</v>
          </cell>
          <cell r="B938" t="str">
            <v xml:space="preserve"> VNET - telecom</v>
          </cell>
        </row>
        <row r="939">
          <cell r="A939" t="str">
            <v>700620620</v>
          </cell>
          <cell r="B939" t="str">
            <v xml:space="preserve"> Facility Costs - General</v>
          </cell>
        </row>
        <row r="940">
          <cell r="A940" t="str">
            <v>700620630</v>
          </cell>
          <cell r="B940" t="str">
            <v xml:space="preserve"> Facility Costs - Leases</v>
          </cell>
        </row>
        <row r="941">
          <cell r="A941" t="str">
            <v>700620640</v>
          </cell>
          <cell r="B941" t="str">
            <v xml:space="preserve"> Facility Costs - Utilities</v>
          </cell>
        </row>
        <row r="942">
          <cell r="A942" t="str">
            <v>700620700</v>
          </cell>
          <cell r="B942" t="str">
            <v xml:space="preserve"> Telecom Customer Build Costs</v>
          </cell>
        </row>
        <row r="943">
          <cell r="A943" t="str">
            <v>700620730</v>
          </cell>
          <cell r="B943" t="str">
            <v xml:space="preserve"> Telecom Co-Location Expenses</v>
          </cell>
        </row>
        <row r="944">
          <cell r="A944" t="str">
            <v>700620900</v>
          </cell>
          <cell r="B944" t="str">
            <v xml:space="preserve"> WBS level 1 transfers in/out - allowable costs</v>
          </cell>
        </row>
        <row r="945">
          <cell r="A945" t="str">
            <v>700620901</v>
          </cell>
          <cell r="B945" t="str">
            <v xml:space="preserve"> WBS level 1 transfers in/out - Disallowable costs</v>
          </cell>
        </row>
        <row r="946">
          <cell r="A946" t="str">
            <v>700645000</v>
          </cell>
          <cell r="B946" t="str">
            <v xml:space="preserve"> Self Insurance Claims</v>
          </cell>
        </row>
        <row r="947">
          <cell r="A947" t="str">
            <v>700660000</v>
          </cell>
          <cell r="B947" t="str">
            <v xml:space="preserve"> Property Tax Expense</v>
          </cell>
        </row>
        <row r="948">
          <cell r="A948" t="str">
            <v>700660002</v>
          </cell>
          <cell r="B948" t="str">
            <v xml:space="preserve"> First Nation Rights Payments</v>
          </cell>
        </row>
        <row r="949">
          <cell r="A949" t="str">
            <v>700660003</v>
          </cell>
          <cell r="B949" t="str">
            <v xml:space="preserve"> Rights Payments - Non First Nations</v>
          </cell>
        </row>
        <row r="950">
          <cell r="A950" t="str">
            <v>700660600</v>
          </cell>
          <cell r="B950" t="str">
            <v xml:space="preserve"> Gross Rev Charge - Water Lease</v>
          </cell>
        </row>
        <row r="951">
          <cell r="A951" t="str">
            <v>700670000</v>
          </cell>
          <cell r="B951" t="str">
            <v xml:space="preserve"> Cancel / Write Off Costs (Allowable)</v>
          </cell>
        </row>
        <row r="952">
          <cell r="A952" t="str">
            <v>700675000</v>
          </cell>
          <cell r="B952" t="str">
            <v xml:space="preserve"> Treasury Charges to Financing</v>
          </cell>
        </row>
        <row r="953">
          <cell r="A953" t="str">
            <v>700676010</v>
          </cell>
          <cell r="B953" t="str">
            <v xml:space="preserve"> AUC NonOp Expense - Non Capitalized IFRS Costs</v>
          </cell>
        </row>
        <row r="954">
          <cell r="A954" t="str">
            <v>700688000</v>
          </cell>
          <cell r="B954" t="str">
            <v xml:space="preserve"> Corporate Misc &amp; Other Costs</v>
          </cell>
        </row>
        <row r="955">
          <cell r="A955" t="str">
            <v>700690005</v>
          </cell>
          <cell r="B955" t="str">
            <v xml:space="preserve"> OMA Costs Journalized</v>
          </cell>
        </row>
        <row r="956">
          <cell r="A956" t="str">
            <v>700690010</v>
          </cell>
          <cell r="B956" t="str">
            <v xml:space="preserve"> Ovhead recoverd-(nonCAPTL,RT7)</v>
          </cell>
        </row>
        <row r="957">
          <cell r="A957" t="str">
            <v>700690012</v>
          </cell>
          <cell r="B957" t="str">
            <v xml:space="preserve"> Material Surcharge</v>
          </cell>
        </row>
        <row r="958">
          <cell r="A958" t="str">
            <v>700690013</v>
          </cell>
          <cell r="B958" t="str">
            <v xml:space="preserve"> Mat SC Adjustment Allowable</v>
          </cell>
        </row>
        <row r="959">
          <cell r="A959" t="str">
            <v>700690017</v>
          </cell>
          <cell r="B959" t="str">
            <v xml:space="preserve"> Interest -Allowable</v>
          </cell>
        </row>
        <row r="960">
          <cell r="A960" t="str">
            <v>700690018</v>
          </cell>
          <cell r="B960" t="str">
            <v xml:space="preserve"> Interest- DisallowableV_T056A2V_T056A2</v>
          </cell>
        </row>
        <row r="961">
          <cell r="A961" t="str">
            <v>700690020</v>
          </cell>
          <cell r="B961" t="str">
            <v xml:space="preserve"> Labour Recov @ Std (Billable Wk)</v>
          </cell>
        </row>
        <row r="962">
          <cell r="A962" t="str">
            <v>700690025</v>
          </cell>
          <cell r="B962" t="str">
            <v xml:space="preserve"> Labour Recovery Disallowed</v>
          </cell>
        </row>
        <row r="963">
          <cell r="A963" t="str">
            <v>700690040</v>
          </cell>
          <cell r="B963" t="str">
            <v xml:space="preserve"> TWE&amp; TOOL RECOVERY</v>
          </cell>
        </row>
        <row r="964">
          <cell r="A964" t="str">
            <v>700690045</v>
          </cell>
          <cell r="B964" t="str">
            <v xml:space="preserve"> Equipment Recovery Disallowed</v>
          </cell>
        </row>
        <row r="965">
          <cell r="A965" t="str">
            <v>700690046</v>
          </cell>
          <cell r="B965" t="str">
            <v xml:space="preserve"> Material Surcharge Recovered Disallowable</v>
          </cell>
        </row>
        <row r="966">
          <cell r="A966" t="str">
            <v>700690047</v>
          </cell>
          <cell r="B966" t="str">
            <v xml:space="preserve"> Corp Ovhd Recovery Disallowed</v>
          </cell>
        </row>
        <row r="967">
          <cell r="A967" t="str">
            <v>700690050</v>
          </cell>
          <cell r="B967" t="str">
            <v xml:space="preserve"> Standard Labour Adj Allowable</v>
          </cell>
        </row>
        <row r="968">
          <cell r="A968" t="str">
            <v>700690051</v>
          </cell>
          <cell r="B968" t="str">
            <v xml:space="preserve"> Material Consumption</v>
          </cell>
        </row>
        <row r="969">
          <cell r="A969" t="str">
            <v>700690052</v>
          </cell>
          <cell r="B969" t="str">
            <v xml:space="preserve"> Contract Costs and Services</v>
          </cell>
        </row>
        <row r="970">
          <cell r="A970" t="str">
            <v>700690053</v>
          </cell>
          <cell r="B970" t="str">
            <v xml:space="preserve"> Miscellaneous Consumption</v>
          </cell>
        </row>
        <row r="971">
          <cell r="A971" t="str">
            <v>700690054</v>
          </cell>
          <cell r="B971" t="str">
            <v xml:space="preserve"> Fleet Adj Allowable</v>
          </cell>
        </row>
        <row r="972">
          <cell r="A972" t="str">
            <v>700690055</v>
          </cell>
          <cell r="B972" t="str">
            <v xml:space="preserve"> External Equipment Rentals</v>
          </cell>
        </row>
        <row r="973">
          <cell r="A973" t="str">
            <v>700690056</v>
          </cell>
          <cell r="B973" t="str">
            <v xml:space="preserve"> Fuel Consumption</v>
          </cell>
        </row>
        <row r="974">
          <cell r="A974" t="str">
            <v>700690057</v>
          </cell>
          <cell r="B974" t="str">
            <v xml:space="preserve"> Procurement Card</v>
          </cell>
        </row>
        <row r="975">
          <cell r="A975" t="str">
            <v>700690060</v>
          </cell>
          <cell r="B975" t="str">
            <v xml:space="preserve"> Standard Labour Adjustment Disallowable</v>
          </cell>
        </row>
        <row r="976">
          <cell r="A976" t="str">
            <v>700690064</v>
          </cell>
          <cell r="B976" t="str">
            <v xml:space="preserve"> Fleeet Adjustment Disallowable</v>
          </cell>
        </row>
        <row r="977">
          <cell r="A977" t="str">
            <v>700690070</v>
          </cell>
          <cell r="B977" t="str">
            <v xml:space="preserve"> OHSC Overhead Mngt Fee</v>
          </cell>
        </row>
        <row r="978">
          <cell r="A978" t="str">
            <v>700690084</v>
          </cell>
          <cell r="B978" t="str">
            <v xml:space="preserve"> Corporate Overhead Adj DA</v>
          </cell>
        </row>
        <row r="979">
          <cell r="A979" t="str">
            <v>700690090</v>
          </cell>
          <cell r="B979" t="str">
            <v xml:space="preserve"> Labour O/U Adj</v>
          </cell>
        </row>
        <row r="980">
          <cell r="A980" t="str">
            <v>700690091</v>
          </cell>
          <cell r="B980" t="str">
            <v xml:space="preserve"> Fleet O/U Adj</v>
          </cell>
        </row>
        <row r="981">
          <cell r="A981" t="str">
            <v>700690092</v>
          </cell>
          <cell r="B981" t="str">
            <v xml:space="preserve"> Mat Surcharge O/U Adj</v>
          </cell>
        </row>
        <row r="982">
          <cell r="A982" t="str">
            <v>700690093</v>
          </cell>
          <cell r="B982" t="str">
            <v xml:space="preserve"> Material Surcharge Fixed Amount</v>
          </cell>
        </row>
        <row r="983">
          <cell r="A983" t="str">
            <v>700690094</v>
          </cell>
          <cell r="B983" t="str">
            <v xml:space="preserve"> Corporate Overhead Adjustment</v>
          </cell>
        </row>
        <row r="984">
          <cell r="A984" t="str">
            <v>700690117</v>
          </cell>
          <cell r="B984" t="str">
            <v xml:space="preserve"> Interest Adjustment -Allowable</v>
          </cell>
        </row>
        <row r="985">
          <cell r="A985" t="str">
            <v>700690165</v>
          </cell>
          <cell r="B985" t="str">
            <v xml:space="preserve"> Capital Contribution for Accruals</v>
          </cell>
        </row>
        <row r="986">
          <cell r="A986" t="str">
            <v>700690174</v>
          </cell>
          <cell r="B986" t="str">
            <v xml:space="preserve"> AUC Interest Offset Recovery</v>
          </cell>
        </row>
        <row r="987">
          <cell r="A987" t="str">
            <v>700690175</v>
          </cell>
          <cell r="B987" t="str">
            <v xml:space="preserve"> Cont capital from Cu</v>
          </cell>
        </row>
        <row r="988">
          <cell r="A988" t="str">
            <v>700690176</v>
          </cell>
          <cell r="B988" t="str">
            <v xml:space="preserve"> Settlement offset - Removal costs</v>
          </cell>
        </row>
        <row r="989">
          <cell r="A989" t="str">
            <v>700690177</v>
          </cell>
          <cell r="B989" t="str">
            <v xml:space="preserve"> Settlement offset - Contributed capital</v>
          </cell>
        </row>
        <row r="990">
          <cell r="A990" t="str">
            <v>700690178</v>
          </cell>
          <cell r="B990" t="str">
            <v xml:space="preserve"> Settlement offset COS Ext</v>
          </cell>
        </row>
        <row r="991">
          <cell r="A991" t="str">
            <v>700690179</v>
          </cell>
          <cell r="B991" t="str">
            <v xml:space="preserve"> Settlement offset COS Int</v>
          </cell>
        </row>
        <row r="992">
          <cell r="A992" t="str">
            <v>700690180</v>
          </cell>
          <cell r="B992" t="str">
            <v xml:space="preserve"> AUC offset - Materials</v>
          </cell>
        </row>
        <row r="993">
          <cell r="A993" t="str">
            <v>700690181</v>
          </cell>
          <cell r="B993" t="str">
            <v xml:space="preserve"> AuC offset - Contracts</v>
          </cell>
        </row>
        <row r="994">
          <cell r="A994" t="str">
            <v>700690182</v>
          </cell>
          <cell r="B994" t="str">
            <v xml:space="preserve"> AuC Offset - Misc Costs</v>
          </cell>
        </row>
        <row r="995">
          <cell r="A995" t="str">
            <v>700690183</v>
          </cell>
          <cell r="B995" t="str">
            <v xml:space="preserve"> AuC Offset - Equip Rental</v>
          </cell>
        </row>
        <row r="996">
          <cell r="A996" t="str">
            <v>700690184</v>
          </cell>
          <cell r="B996" t="str">
            <v xml:space="preserve"> AuC Offset - Fuel</v>
          </cell>
        </row>
        <row r="997">
          <cell r="A997" t="str">
            <v>700690185</v>
          </cell>
          <cell r="B997" t="str">
            <v xml:space="preserve"> AuC Offset - Proc Card</v>
          </cell>
        </row>
        <row r="998">
          <cell r="A998" t="str">
            <v>700690186</v>
          </cell>
          <cell r="B998" t="str">
            <v xml:space="preserve"> AUC offset - COS Affiliates</v>
          </cell>
        </row>
        <row r="999">
          <cell r="A999" t="str">
            <v>700690187</v>
          </cell>
          <cell r="B999" t="str">
            <v xml:space="preserve"> Settled Interest Disallowed</v>
          </cell>
        </row>
        <row r="1000">
          <cell r="A1000" t="str">
            <v>700690188</v>
          </cell>
          <cell r="B1000" t="str">
            <v xml:space="preserve"> AUC offset - Write Off Allowed</v>
          </cell>
        </row>
        <row r="1001">
          <cell r="A1001" t="str">
            <v>700690190</v>
          </cell>
          <cell r="B1001" t="str">
            <v xml:space="preserve"> AUC offset - cost transferred in/out Allowable</v>
          </cell>
        </row>
        <row r="1002">
          <cell r="A1002" t="str">
            <v>700690191</v>
          </cell>
          <cell r="B1002" t="str">
            <v xml:space="preserve"> AUC offset - cost transferred in/out Disallowable</v>
          </cell>
        </row>
        <row r="1003">
          <cell r="A1003" t="str">
            <v>700694000</v>
          </cell>
          <cell r="B1003" t="str">
            <v xml:space="preserve"> Income Tax Expense</v>
          </cell>
        </row>
        <row r="1004">
          <cell r="A1004" t="str">
            <v>700694010</v>
          </cell>
          <cell r="B1004" t="str">
            <v xml:space="preserve"> Income Tax - Discrete</v>
          </cell>
        </row>
        <row r="1005">
          <cell r="A1005" t="str">
            <v>700694020</v>
          </cell>
          <cell r="B1005" t="str">
            <v xml:space="preserve"> Deferred Tax Expense</v>
          </cell>
        </row>
        <row r="1006">
          <cell r="A1006" t="str">
            <v>700694030</v>
          </cell>
          <cell r="B1006" t="str">
            <v xml:space="preserve"> Deferred Tax - Discrete</v>
          </cell>
        </row>
        <row r="1007">
          <cell r="A1007" t="str">
            <v>700698030</v>
          </cell>
          <cell r="B1007" t="str">
            <v xml:space="preserve"> Business Model Control Acct</v>
          </cell>
        </row>
        <row r="1008">
          <cell r="A1008" t="str">
            <v>700699998</v>
          </cell>
          <cell r="B1008" t="str">
            <v xml:space="preserve"> FI-CO Reconciliation Account</v>
          </cell>
        </row>
        <row r="1009">
          <cell r="A1009" t="str">
            <v>700708500</v>
          </cell>
          <cell r="B1009" t="str">
            <v xml:space="preserve"> Fuel Exp - Remote Communities</v>
          </cell>
        </row>
        <row r="1010">
          <cell r="A1010" t="str">
            <v>700741100</v>
          </cell>
          <cell r="B1010" t="str">
            <v xml:space="preserve"> Depr Exp - Generation Plant</v>
          </cell>
        </row>
        <row r="1011">
          <cell r="A1011" t="str">
            <v>700741101</v>
          </cell>
          <cell r="B1011" t="str">
            <v xml:space="preserve"> Dep Exp - Transmission Plant</v>
          </cell>
        </row>
        <row r="1012">
          <cell r="A1012" t="str">
            <v>700741102</v>
          </cell>
          <cell r="B1012" t="str">
            <v xml:space="preserve"> Dep Exp - Distribution Plant</v>
          </cell>
        </row>
        <row r="1013">
          <cell r="A1013" t="str">
            <v>700741103</v>
          </cell>
          <cell r="B1013" t="str">
            <v xml:space="preserve"> Dep Exp - General Plant</v>
          </cell>
        </row>
        <row r="1014">
          <cell r="A1014" t="str">
            <v>700741200</v>
          </cell>
          <cell r="B1014" t="str">
            <v xml:space="preserve"> Dep Exp - General Plt - MFA</v>
          </cell>
        </row>
        <row r="1015">
          <cell r="A1015" t="str">
            <v>700741300</v>
          </cell>
          <cell r="B1015" t="str">
            <v xml:space="preserve"> Dep Exp - General Plt - TWE</v>
          </cell>
        </row>
        <row r="1016">
          <cell r="A1016" t="str">
            <v>700741390</v>
          </cell>
          <cell r="B1016" t="str">
            <v xml:space="preserve"> Capitalized Depr Redistributio</v>
          </cell>
        </row>
        <row r="1017">
          <cell r="A1017" t="str">
            <v>700741400</v>
          </cell>
          <cell r="B1017" t="str">
            <v xml:space="preserve"> Dep Exp - General Plt - Tools</v>
          </cell>
        </row>
        <row r="1018">
          <cell r="A1018" t="str">
            <v>700741500</v>
          </cell>
          <cell r="B1018" t="str">
            <v xml:space="preserve"> Real Estate:Sale Gain/Loss</v>
          </cell>
        </row>
        <row r="1019">
          <cell r="A1019" t="str">
            <v>700741510</v>
          </cell>
          <cell r="B1019" t="str">
            <v xml:space="preserve"> Maj FA:Gain on Disposition</v>
          </cell>
        </row>
        <row r="1020">
          <cell r="A1020" t="str">
            <v>700741520</v>
          </cell>
          <cell r="B1020" t="str">
            <v xml:space="preserve"> MFAs:Gain on Disposition</v>
          </cell>
        </row>
        <row r="1021">
          <cell r="A1021" t="str">
            <v>700741530</v>
          </cell>
          <cell r="B1021" t="str">
            <v xml:space="preserve"> Asset Rem &amp; Reloc Expense</v>
          </cell>
        </row>
        <row r="1022">
          <cell r="A1022" t="str">
            <v>700741700</v>
          </cell>
          <cell r="B1022" t="str">
            <v xml:space="preserve"> Dep Exp - Intangible Software</v>
          </cell>
        </row>
        <row r="1023">
          <cell r="A1023" t="str">
            <v>700741701</v>
          </cell>
          <cell r="B1023" t="str">
            <v xml:space="preserve"> Dep Exp - Intangible Contributed Capital</v>
          </cell>
        </row>
        <row r="1024">
          <cell r="A1024" t="str">
            <v>700741703</v>
          </cell>
          <cell r="B1024" t="str">
            <v xml:space="preserve"> Interco Dep Exp - Intangible Contributed Capital</v>
          </cell>
        </row>
        <row r="1025">
          <cell r="A1025" t="str">
            <v>700741705</v>
          </cell>
          <cell r="B1025" t="str">
            <v xml:space="preserve"> Interco Dep Exp - Fixed Assets</v>
          </cell>
        </row>
        <row r="1026">
          <cell r="A1026" t="str">
            <v>700741900</v>
          </cell>
          <cell r="B1026" t="str">
            <v xml:space="preserve"> LDCs Depreciation Expense</v>
          </cell>
        </row>
        <row r="1027">
          <cell r="A1027" t="str">
            <v>700753050</v>
          </cell>
          <cell r="B1027" t="str">
            <v xml:space="preserve"> Amort of Enviro Reg Assets</v>
          </cell>
        </row>
        <row r="1028">
          <cell r="A1028" t="str">
            <v>700756001</v>
          </cell>
          <cell r="B1028" t="str">
            <v xml:space="preserve"> Unrealized Fx Gains/Losses</v>
          </cell>
        </row>
        <row r="1029">
          <cell r="A1029" t="str">
            <v>700760000</v>
          </cell>
          <cell r="B1029" t="str">
            <v xml:space="preserve"> Financng Chrg-Treasury Support</v>
          </cell>
        </row>
        <row r="1030">
          <cell r="A1030" t="str">
            <v>700761000</v>
          </cell>
          <cell r="B1030" t="str">
            <v xml:space="preserve"> Gain/Loss On Rate Swaps</v>
          </cell>
        </row>
        <row r="1031">
          <cell r="A1031" t="str">
            <v>700761010</v>
          </cell>
          <cell r="B1031" t="str">
            <v xml:space="preserve"> Interest Costs/Credits</v>
          </cell>
        </row>
        <row r="1032">
          <cell r="A1032" t="str">
            <v>700761110</v>
          </cell>
          <cell r="B1032" t="str">
            <v xml:space="preserve"> Interest Costs Bonds</v>
          </cell>
        </row>
        <row r="1033">
          <cell r="A1033" t="str">
            <v>700761120</v>
          </cell>
          <cell r="B1033" t="str">
            <v xml:space="preserve"> Bond Discount/Premium Amortiza</v>
          </cell>
        </row>
        <row r="1034">
          <cell r="A1034" t="str">
            <v>700761121</v>
          </cell>
          <cell r="B1034" t="str">
            <v xml:space="preserve"> Bond Discount/Premium Amort Interco</v>
          </cell>
        </row>
        <row r="1035">
          <cell r="A1035" t="str">
            <v>700761130</v>
          </cell>
          <cell r="B1035" t="str">
            <v xml:space="preserve"> unearned int. amortization</v>
          </cell>
        </row>
        <row r="1036">
          <cell r="A1036" t="str">
            <v>700761140</v>
          </cell>
          <cell r="B1036" t="str">
            <v xml:space="preserve"> Interest - Short Term Notes</v>
          </cell>
        </row>
        <row r="1037">
          <cell r="A1037" t="str">
            <v>700761150</v>
          </cell>
          <cell r="B1037" t="str">
            <v xml:space="preserve"> CP Program Fees</v>
          </cell>
        </row>
        <row r="1038">
          <cell r="A1038" t="str">
            <v>700761200</v>
          </cell>
          <cell r="B1038" t="str">
            <v xml:space="preserve"> Inter-co Bond Interest Expense</v>
          </cell>
        </row>
        <row r="1039">
          <cell r="A1039" t="str">
            <v>700761210</v>
          </cell>
          <cell r="B1039" t="str">
            <v xml:space="preserve"> Inter Co. Bond Interest Income</v>
          </cell>
        </row>
        <row r="1040">
          <cell r="A1040" t="str">
            <v>700761250</v>
          </cell>
          <cell r="B1040" t="str">
            <v xml:space="preserve"> Inter Co. Demand Loan Interest</v>
          </cell>
        </row>
        <row r="1041">
          <cell r="A1041" t="str">
            <v>700761260</v>
          </cell>
          <cell r="B1041" t="str">
            <v xml:space="preserve"> Inter Co. Demand Loan Int Inc</v>
          </cell>
        </row>
        <row r="1042">
          <cell r="A1042" t="str">
            <v>700761300</v>
          </cell>
          <cell r="B1042" t="str">
            <v xml:space="preserve"> FinChg Mark to Market G/L onLTDebt</v>
          </cell>
        </row>
        <row r="1043">
          <cell r="A1043" t="str">
            <v>700761301</v>
          </cell>
          <cell r="B1043" t="str">
            <v xml:space="preserve"> FinChg Mkt to Mkt G/L onLTDebt IC</v>
          </cell>
        </row>
        <row r="1044">
          <cell r="A1044" t="str">
            <v>700761310</v>
          </cell>
          <cell r="B1044" t="str">
            <v xml:space="preserve"> FinChg Mark toMarket G/L Int Rt Swp</v>
          </cell>
        </row>
        <row r="1045">
          <cell r="A1045" t="str">
            <v>700761311</v>
          </cell>
          <cell r="B1045" t="str">
            <v xml:space="preserve"> FinChg MtktoMkt G/L Int Rt Swp IC</v>
          </cell>
        </row>
        <row r="1046">
          <cell r="A1046" t="str">
            <v>700761330</v>
          </cell>
          <cell r="B1046" t="str">
            <v xml:space="preserve"> Interest Income Short Term Inv</v>
          </cell>
        </row>
        <row r="1047">
          <cell r="A1047" t="str">
            <v>700761401</v>
          </cell>
          <cell r="B1047" t="str">
            <v xml:space="preserve"> Interest Recovery</v>
          </cell>
        </row>
        <row r="1048">
          <cell r="A1048" t="str">
            <v>700761402</v>
          </cell>
          <cell r="B1048" t="str">
            <v xml:space="preserve"> Interest Recovery</v>
          </cell>
        </row>
        <row r="1049">
          <cell r="A1049" t="str">
            <v>700761412</v>
          </cell>
          <cell r="B1049" t="str">
            <v xml:space="preserve"> Interest Improve On Defer Cost</v>
          </cell>
        </row>
        <row r="1050">
          <cell r="A1050" t="str">
            <v>700761660</v>
          </cell>
          <cell r="B1050" t="str">
            <v xml:space="preserve"> Int:Customers' Deposits</v>
          </cell>
        </row>
        <row r="1051">
          <cell r="A1051" t="str">
            <v>700761680</v>
          </cell>
          <cell r="B1051" t="str">
            <v xml:space="preserve"> Interest:Credit Interest</v>
          </cell>
        </row>
        <row r="1052">
          <cell r="A1052" t="str">
            <v>700761681</v>
          </cell>
          <cell r="B1052" t="str">
            <v xml:space="preserve"> Non Deductible Interest</v>
          </cell>
        </row>
        <row r="1053">
          <cell r="A1053" t="str">
            <v>700761720</v>
          </cell>
          <cell r="B1053" t="str">
            <v xml:space="preserve"> Int:Bank Dr&amp;Bankg Act'Y Fees</v>
          </cell>
        </row>
        <row r="1054">
          <cell r="A1054" t="str">
            <v>700761730</v>
          </cell>
          <cell r="B1054" t="str">
            <v xml:space="preserve"> Credit Facility Fees</v>
          </cell>
        </row>
        <row r="1055">
          <cell r="A1055" t="str">
            <v>700761740</v>
          </cell>
          <cell r="B1055" t="str">
            <v xml:space="preserve"> Letter of Credit Charges &amp; Fee</v>
          </cell>
        </row>
        <row r="1056">
          <cell r="A1056" t="str">
            <v>700761750</v>
          </cell>
          <cell r="B1056" t="str">
            <v xml:space="preserve"> Trustee Fees</v>
          </cell>
        </row>
        <row r="1057">
          <cell r="A1057" t="str">
            <v>700761760</v>
          </cell>
          <cell r="B1057" t="str">
            <v xml:space="preserve"> Custodial Fees</v>
          </cell>
        </row>
        <row r="1058">
          <cell r="A1058" t="str">
            <v>700761765</v>
          </cell>
          <cell r="B1058" t="str">
            <v xml:space="preserve"> Credit Rating and Filing Fees</v>
          </cell>
        </row>
        <row r="1059">
          <cell r="A1059" t="str">
            <v>700761770</v>
          </cell>
          <cell r="B1059" t="str">
            <v xml:space="preserve"> Amortization-Gain/Loss on Hedg</v>
          </cell>
        </row>
        <row r="1060">
          <cell r="A1060" t="str">
            <v>700761780</v>
          </cell>
          <cell r="B1060" t="str">
            <v xml:space="preserve"> Amortization -Underwriting Fee</v>
          </cell>
        </row>
        <row r="1061">
          <cell r="A1061" t="str">
            <v>700761790</v>
          </cell>
          <cell r="B1061" t="str">
            <v xml:space="preserve"> Amortization - Prospectus Cost</v>
          </cell>
        </row>
        <row r="1062">
          <cell r="A1062" t="str">
            <v>700765000</v>
          </cell>
          <cell r="B1062" t="str">
            <v xml:space="preserve"> Foreign Exch Gains And Losses</v>
          </cell>
        </row>
        <row r="1063">
          <cell r="A1063" t="str">
            <v>700765030</v>
          </cell>
          <cell r="B1063" t="str">
            <v xml:space="preserve"> Foreign Exchange Derivatives G/L</v>
          </cell>
        </row>
        <row r="1064">
          <cell r="A1064" t="str">
            <v>AOCI</v>
          </cell>
          <cell r="B1064" t="str">
            <v xml:space="preserve"> Acc Oth Comprehve Incom (AOCI) from OCI by BPC rules</v>
          </cell>
        </row>
        <row r="1065">
          <cell r="A1065" t="str">
            <v>BS_CYNI</v>
          </cell>
          <cell r="B1065" t="str">
            <v xml:space="preserve"> Current Year Net Income (Loss) - Calculated by BPC</v>
          </cell>
        </row>
        <row r="1066">
          <cell r="A1066" t="str">
            <v>T00000000</v>
          </cell>
          <cell r="B1066" t="str">
            <v xml:space="preserve"> TOTAL Balance sheet</v>
          </cell>
        </row>
        <row r="1067">
          <cell r="A1067" t="str">
            <v>T10000000</v>
          </cell>
          <cell r="B1067" t="str">
            <v xml:space="preserve"> Assets</v>
          </cell>
        </row>
        <row r="1068">
          <cell r="A1068" t="str">
            <v>T11000000</v>
          </cell>
          <cell r="B1068" t="str">
            <v xml:space="preserve"> Current Assets</v>
          </cell>
        </row>
        <row r="1069">
          <cell r="A1069" t="str">
            <v>T11100000</v>
          </cell>
          <cell r="B1069" t="str">
            <v xml:space="preserve"> Cash and cash equivalents</v>
          </cell>
        </row>
        <row r="1070">
          <cell r="A1070" t="str">
            <v>T11200000</v>
          </cell>
          <cell r="B1070" t="str">
            <v xml:space="preserve"> Short Term Investments</v>
          </cell>
        </row>
        <row r="1071">
          <cell r="A1071" t="str">
            <v>T11300000</v>
          </cell>
          <cell r="B1071" t="str">
            <v xml:space="preserve"> Accounts Receivable - Trade</v>
          </cell>
        </row>
        <row r="1072">
          <cell r="A1072" t="str">
            <v>T11400000</v>
          </cell>
          <cell r="B1072" t="str">
            <v xml:space="preserve"> Accounts Receivable - Associated Companies</v>
          </cell>
        </row>
        <row r="1073">
          <cell r="A1073" t="str">
            <v>T11500000</v>
          </cell>
          <cell r="B1073" t="str">
            <v xml:space="preserve"> Intercompany loan demand facility</v>
          </cell>
        </row>
        <row r="1074">
          <cell r="A1074" t="str">
            <v>T11600000</v>
          </cell>
          <cell r="B1074" t="str">
            <v xml:space="preserve"> Materials and Supplies</v>
          </cell>
        </row>
        <row r="1075">
          <cell r="A1075" t="str">
            <v>T11700000</v>
          </cell>
          <cell r="B1075" t="str">
            <v xml:space="preserve"> Derivative Instruments - CA</v>
          </cell>
        </row>
        <row r="1076">
          <cell r="A1076" t="str">
            <v>T11900000</v>
          </cell>
          <cell r="B1076" t="str">
            <v xml:space="preserve"> Other Current Assets</v>
          </cell>
        </row>
        <row r="1077">
          <cell r="A1077" t="str">
            <v>T12000000</v>
          </cell>
          <cell r="B1077" t="str">
            <v xml:space="preserve"> Fixed Assets</v>
          </cell>
        </row>
        <row r="1078">
          <cell r="A1078" t="str">
            <v>T12100000</v>
          </cell>
          <cell r="B1078" t="str">
            <v xml:space="preserve"> Fixed Assets in Service</v>
          </cell>
        </row>
        <row r="1079">
          <cell r="A1079" t="str">
            <v>T12200000</v>
          </cell>
          <cell r="B1079" t="str">
            <v xml:space="preserve"> Accumulated Depreciation</v>
          </cell>
        </row>
        <row r="1080">
          <cell r="A1080" t="str">
            <v>T12300000</v>
          </cell>
          <cell r="B1080" t="str">
            <v xml:space="preserve"> Construction in Progress</v>
          </cell>
        </row>
        <row r="1081">
          <cell r="A1081" t="str">
            <v>T12400000</v>
          </cell>
          <cell r="B1081" t="str">
            <v xml:space="preserve"> Future Use Assets</v>
          </cell>
        </row>
        <row r="1082">
          <cell r="A1082" t="str">
            <v>T13100000</v>
          </cell>
          <cell r="B1082" t="str">
            <v xml:space="preserve"> Regulatory Assets</v>
          </cell>
        </row>
        <row r="1083">
          <cell r="A1083" t="str">
            <v>T14000000</v>
          </cell>
          <cell r="B1083" t="str">
            <v xml:space="preserve"> Other Assets</v>
          </cell>
        </row>
        <row r="1084">
          <cell r="A1084" t="str">
            <v>T14200000</v>
          </cell>
          <cell r="B1084" t="str">
            <v xml:space="preserve"> Investments - Internal</v>
          </cell>
        </row>
        <row r="1085">
          <cell r="A1085" t="str">
            <v>T14300000</v>
          </cell>
          <cell r="B1085" t="str">
            <v xml:space="preserve"> Intangible Assets</v>
          </cell>
        </row>
        <row r="1086">
          <cell r="A1086" t="str">
            <v>T14400000</v>
          </cell>
          <cell r="B1086" t="str">
            <v xml:space="preserve"> Goodwill</v>
          </cell>
        </row>
        <row r="1087">
          <cell r="A1087" t="str">
            <v>T14500000</v>
          </cell>
          <cell r="B1087" t="str">
            <v xml:space="preserve"> Derivative Instruments - LT AR</v>
          </cell>
        </row>
        <row r="1088">
          <cell r="A1088" t="str">
            <v>T14600000</v>
          </cell>
          <cell r="B1088" t="str">
            <v xml:space="preserve"> Deferred Tax Assets - Long Term</v>
          </cell>
        </row>
        <row r="1089">
          <cell r="A1089" t="str">
            <v>T14700000</v>
          </cell>
          <cell r="B1089" t="str">
            <v xml:space="preserve"> Other Assets Long-Term</v>
          </cell>
        </row>
        <row r="1090">
          <cell r="A1090" t="str">
            <v>T14900000</v>
          </cell>
          <cell r="B1090" t="str">
            <v xml:space="preserve"> Deferred Debt Costs</v>
          </cell>
        </row>
        <row r="1091">
          <cell r="A1091" t="str">
            <v>T15000000</v>
          </cell>
          <cell r="B1091" t="str">
            <v xml:space="preserve"> Net Fixed Assets in Service</v>
          </cell>
        </row>
        <row r="1092">
          <cell r="A1092" t="str">
            <v>T15100000</v>
          </cell>
          <cell r="B1092" t="str">
            <v xml:space="preserve"> Deferred Pension Asset</v>
          </cell>
        </row>
        <row r="1093">
          <cell r="A1093" t="str">
            <v>T20000000</v>
          </cell>
          <cell r="B1093" t="str">
            <v xml:space="preserve"> Liabilities and Equity</v>
          </cell>
        </row>
        <row r="1094">
          <cell r="A1094" t="str">
            <v>T21000000</v>
          </cell>
          <cell r="B1094" t="str">
            <v xml:space="preserve"> Liabilities</v>
          </cell>
        </row>
        <row r="1095">
          <cell r="A1095" t="str">
            <v>T21100000</v>
          </cell>
          <cell r="B1095" t="str">
            <v xml:space="preserve"> Current Liabilities</v>
          </cell>
        </row>
        <row r="1096">
          <cell r="A1096" t="str">
            <v>T21110000</v>
          </cell>
          <cell r="B1096" t="str">
            <v xml:space="preserve"> Accounts Payable</v>
          </cell>
        </row>
        <row r="1097">
          <cell r="A1097" t="str">
            <v>T21120000</v>
          </cell>
          <cell r="B1097" t="str">
            <v xml:space="preserve"> Short-Term Notes Payable</v>
          </cell>
        </row>
        <row r="1098">
          <cell r="A1098" t="str">
            <v>T21140000</v>
          </cell>
          <cell r="B1098" t="str">
            <v xml:space="preserve"> Long-Term Debt Payable within one year</v>
          </cell>
        </row>
        <row r="1099">
          <cell r="A1099" t="str">
            <v>T21150000</v>
          </cell>
          <cell r="B1099" t="str">
            <v xml:space="preserve"> Income Tax Payable</v>
          </cell>
        </row>
        <row r="1100">
          <cell r="A1100" t="str">
            <v>T21160000</v>
          </cell>
          <cell r="B1100" t="str">
            <v xml:space="preserve"> Deferred Tax Liabilities - Current</v>
          </cell>
        </row>
        <row r="1101">
          <cell r="A1101" t="str">
            <v>T21170000</v>
          </cell>
          <cell r="B1101" t="str">
            <v xml:space="preserve"> Accrued Interest</v>
          </cell>
        </row>
        <row r="1102">
          <cell r="A1102" t="str">
            <v>T21180000</v>
          </cell>
          <cell r="B1102" t="str">
            <v xml:space="preserve"> Other Current Liabilities</v>
          </cell>
        </row>
        <row r="1103">
          <cell r="A1103" t="str">
            <v>T21200000</v>
          </cell>
          <cell r="B1103" t="str">
            <v xml:space="preserve"> Long Term Debt</v>
          </cell>
        </row>
        <row r="1104">
          <cell r="A1104" t="str">
            <v>T21230000</v>
          </cell>
          <cell r="B1104" t="str">
            <v xml:space="preserve"> Accounts Payable - Associated Companies</v>
          </cell>
        </row>
        <row r="1105">
          <cell r="A1105" t="str">
            <v>T21300000</v>
          </cell>
          <cell r="B1105" t="str">
            <v xml:space="preserve"> Other Liabilities</v>
          </cell>
        </row>
        <row r="1106">
          <cell r="A1106" t="str">
            <v>T21310000</v>
          </cell>
          <cell r="B1106" t="str">
            <v xml:space="preserve"> Employee Future Benefits other than Pension</v>
          </cell>
        </row>
        <row r="1107">
          <cell r="A1107" t="str">
            <v>T21320000</v>
          </cell>
          <cell r="B1107" t="str">
            <v xml:space="preserve"> Pension Benefit Liability</v>
          </cell>
        </row>
        <row r="1108">
          <cell r="A1108" t="str">
            <v>T21330000</v>
          </cell>
          <cell r="B1108" t="str">
            <v xml:space="preserve"> Derivative Instruments - LTL</v>
          </cell>
        </row>
        <row r="1109">
          <cell r="A1109" t="str">
            <v>T21340000</v>
          </cell>
          <cell r="B1109" t="str">
            <v xml:space="preserve"> Unamortized Debt Premiums</v>
          </cell>
        </row>
        <row r="1110">
          <cell r="A1110" t="str">
            <v>T21350000</v>
          </cell>
          <cell r="B1110" t="str">
            <v xml:space="preserve"> Long-Term AP and Other Liabilities</v>
          </cell>
        </row>
        <row r="1111">
          <cell r="A1111" t="str">
            <v>T21360000</v>
          </cell>
          <cell r="B1111" t="str">
            <v xml:space="preserve"> Deferred Tax Liabilities - LT</v>
          </cell>
        </row>
        <row r="1112">
          <cell r="A1112" t="str">
            <v>T21370000</v>
          </cell>
          <cell r="B1112" t="str">
            <v xml:space="preserve"> Environmental Liabilities</v>
          </cell>
        </row>
        <row r="1113">
          <cell r="A1113" t="str">
            <v>T21380000</v>
          </cell>
          <cell r="B1113" t="str">
            <v xml:space="preserve"> Asset Retirement Obligation</v>
          </cell>
        </row>
        <row r="1114">
          <cell r="A1114" t="str">
            <v>T21410000</v>
          </cell>
          <cell r="B1114" t="str">
            <v xml:space="preserve"> Regulatory Liabilities</v>
          </cell>
        </row>
        <row r="1115">
          <cell r="A1115" t="str">
            <v>T23000000</v>
          </cell>
          <cell r="B1115" t="str">
            <v xml:space="preserve"> Non-Controlling Interest</v>
          </cell>
        </row>
        <row r="1116">
          <cell r="A1116" t="str">
            <v>T24000000</v>
          </cell>
          <cell r="B1116" t="str">
            <v xml:space="preserve"> Equity</v>
          </cell>
        </row>
        <row r="1117">
          <cell r="A1117" t="str">
            <v>T24100000</v>
          </cell>
          <cell r="B1117" t="str">
            <v xml:space="preserve"> Common Share Capital</v>
          </cell>
        </row>
        <row r="1118">
          <cell r="A1118" t="str">
            <v>T24400000</v>
          </cell>
          <cell r="B1118" t="str">
            <v xml:space="preserve"> Accumulated Other Comprehensive Income</v>
          </cell>
        </row>
        <row r="1119">
          <cell r="A1119" t="str">
            <v>T24500000</v>
          </cell>
          <cell r="B1119" t="str">
            <v xml:space="preserve"> Partnership Interest</v>
          </cell>
        </row>
        <row r="1120">
          <cell r="A1120" t="str">
            <v>T24600000</v>
          </cell>
          <cell r="B1120" t="str">
            <v xml:space="preserve"> Preferred Share Capital</v>
          </cell>
        </row>
        <row r="1121">
          <cell r="A1121" t="str">
            <v>T24700000</v>
          </cell>
          <cell r="B1121" t="str">
            <v xml:space="preserve"> Additional paid-in capital</v>
          </cell>
        </row>
        <row r="1122">
          <cell r="A1122" t="str">
            <v>T24800000</v>
          </cell>
          <cell r="B1122" t="str">
            <v xml:space="preserve"> NCI in Equity</v>
          </cell>
        </row>
        <row r="1123">
          <cell r="A1123" t="str">
            <v>T24900000</v>
          </cell>
          <cell r="B1123" t="str">
            <v xml:space="preserve"> Retained Earnings</v>
          </cell>
        </row>
        <row r="1124">
          <cell r="A1124" t="str">
            <v>T25000000</v>
          </cell>
          <cell r="B1124" t="str">
            <v xml:space="preserve"> Shareholders Equity</v>
          </cell>
        </row>
        <row r="1125">
          <cell r="A1125" t="str">
            <v>T31000000</v>
          </cell>
          <cell r="B1125" t="str">
            <v xml:space="preserve"> Comprehensive Income</v>
          </cell>
        </row>
        <row r="1126">
          <cell r="A1126" t="str">
            <v>T31100000</v>
          </cell>
          <cell r="B1126" t="str">
            <v xml:space="preserve"> Net Income (Loss) After Tax</v>
          </cell>
        </row>
        <row r="1127">
          <cell r="A1127" t="str">
            <v>T31110000</v>
          </cell>
          <cell r="B1127" t="str">
            <v xml:space="preserve"> Net Income (Loss) Before Tax</v>
          </cell>
        </row>
        <row r="1128">
          <cell r="A1128" t="str">
            <v>T31111000</v>
          </cell>
          <cell r="B1128" t="str">
            <v xml:space="preserve"> Net Income (Loss) Before Financing Charges</v>
          </cell>
        </row>
        <row r="1129">
          <cell r="A1129" t="str">
            <v>T36000000</v>
          </cell>
          <cell r="B1129" t="str">
            <v xml:space="preserve"> Total Revenue</v>
          </cell>
        </row>
        <row r="1130">
          <cell r="A1130" t="str">
            <v>T36100000</v>
          </cell>
          <cell r="B1130" t="str">
            <v xml:space="preserve"> External Revenue</v>
          </cell>
        </row>
        <row r="1131">
          <cell r="A1131" t="str">
            <v>T36110000</v>
          </cell>
          <cell r="B1131" t="str">
            <v xml:space="preserve"> Primary Power and Energy - Distribution</v>
          </cell>
        </row>
        <row r="1132">
          <cell r="A1132" t="str">
            <v>T36120000</v>
          </cell>
          <cell r="B1132" t="str">
            <v xml:space="preserve"> Rural and Remote Rate Protection</v>
          </cell>
        </row>
        <row r="1133">
          <cell r="A1133" t="str">
            <v>T36130000</v>
          </cell>
          <cell r="B1133" t="str">
            <v xml:space="preserve"> Transmission Revenue</v>
          </cell>
        </row>
        <row r="1134">
          <cell r="A1134" t="str">
            <v>T36140000</v>
          </cell>
          <cell r="B1134" t="str">
            <v xml:space="preserve"> External Revenue - Services &amp; Other</v>
          </cell>
        </row>
        <row r="1135">
          <cell r="A1135" t="str">
            <v>T36200000</v>
          </cell>
          <cell r="B1135" t="str">
            <v xml:space="preserve"> Internal Revenue</v>
          </cell>
        </row>
        <row r="1136">
          <cell r="A1136" t="str">
            <v>T36210000</v>
          </cell>
          <cell r="B1136" t="str">
            <v xml:space="preserve"> Internal Revenue - Goods &amp; Services</v>
          </cell>
        </row>
        <row r="1137">
          <cell r="A1137" t="str">
            <v>T36220000</v>
          </cell>
          <cell r="B1137" t="str">
            <v xml:space="preserve"> Dividend Income from Subsidiary</v>
          </cell>
        </row>
        <row r="1138">
          <cell r="A1138" t="str">
            <v>T36230000</v>
          </cell>
          <cell r="B1138" t="str">
            <v xml:space="preserve"> Partnership Disbursement</v>
          </cell>
        </row>
        <row r="1139">
          <cell r="A1139" t="str">
            <v>T36240000</v>
          </cell>
          <cell r="B1139" t="str">
            <v xml:space="preserve"> Revenue from Associated Companies</v>
          </cell>
        </row>
        <row r="1140">
          <cell r="A1140" t="str">
            <v>T36250000</v>
          </cell>
          <cell r="B1140" t="str">
            <v xml:space="preserve"> Trust Disbursement</v>
          </cell>
        </row>
        <row r="1141">
          <cell r="A1141" t="str">
            <v>T37100000</v>
          </cell>
          <cell r="B1141" t="str">
            <v xml:space="preserve"> Cost of Power</v>
          </cell>
        </row>
        <row r="1142">
          <cell r="A1142" t="str">
            <v>T37200000</v>
          </cell>
          <cell r="B1142" t="str">
            <v xml:space="preserve"> Operating Costs</v>
          </cell>
        </row>
        <row r="1143">
          <cell r="A1143" t="str">
            <v>T37210000</v>
          </cell>
          <cell r="B1143" t="str">
            <v xml:space="preserve"> Labour Costs</v>
          </cell>
        </row>
        <row r="1144">
          <cell r="A1144" t="str">
            <v>T37220000</v>
          </cell>
          <cell r="B1144" t="str">
            <v xml:space="preserve"> Materials &amp; Supplies</v>
          </cell>
        </row>
        <row r="1145">
          <cell r="A1145" t="str">
            <v>T37230000</v>
          </cell>
          <cell r="B1145" t="str">
            <v xml:space="preserve"> Consultant &amp; Contract</v>
          </cell>
        </row>
        <row r="1146">
          <cell r="A1146" t="str">
            <v>T37240000</v>
          </cell>
          <cell r="B1146" t="str">
            <v xml:space="preserve"> T&amp;WE Costs</v>
          </cell>
        </row>
        <row r="1147">
          <cell r="A1147" t="str">
            <v>T37250000</v>
          </cell>
          <cell r="B1147" t="str">
            <v xml:space="preserve"> Non Capitalized Interest</v>
          </cell>
        </row>
        <row r="1148">
          <cell r="A1148" t="str">
            <v>T37260000</v>
          </cell>
          <cell r="B1148" t="str">
            <v xml:space="preserve"> Corporate Overheads</v>
          </cell>
        </row>
        <row r="1149">
          <cell r="A1149" t="str">
            <v>T37270000</v>
          </cell>
          <cell r="B1149" t="str">
            <v xml:space="preserve"> Material Surcharge</v>
          </cell>
        </row>
        <row r="1150">
          <cell r="A1150" t="str">
            <v>T37280000</v>
          </cell>
          <cell r="B1150" t="str">
            <v xml:space="preserve"> Fuel Costs</v>
          </cell>
        </row>
        <row r="1151">
          <cell r="A1151" t="str">
            <v>T37290000</v>
          </cell>
          <cell r="B1151" t="str">
            <v xml:space="preserve"> Procurement Card</v>
          </cell>
        </row>
        <row r="1152">
          <cell r="A1152" t="str">
            <v>T37300000</v>
          </cell>
          <cell r="B1152" t="str">
            <v xml:space="preserve"> External Equipment Costs</v>
          </cell>
        </row>
        <row r="1153">
          <cell r="A1153" t="str">
            <v>T37310000</v>
          </cell>
          <cell r="B1153" t="str">
            <v xml:space="preserve"> Miscellaneous &amp; Sundry</v>
          </cell>
        </row>
        <row r="1154">
          <cell r="A1154" t="str">
            <v>T37320000</v>
          </cell>
          <cell r="B1154" t="str">
            <v xml:space="preserve"> Inter-Company Costs</v>
          </cell>
        </row>
        <row r="1155">
          <cell r="A1155" t="str">
            <v>T37330000</v>
          </cell>
          <cell r="B1155" t="str">
            <v xml:space="preserve"> Internal Recoverable Project Settlement</v>
          </cell>
        </row>
        <row r="1156">
          <cell r="A1156" t="str">
            <v>T37340000</v>
          </cell>
          <cell r="B1156" t="str">
            <v xml:space="preserve"> External Recoverable Project Settlement</v>
          </cell>
        </row>
        <row r="1157">
          <cell r="A1157" t="str">
            <v>T37350000</v>
          </cell>
          <cell r="B1157" t="str">
            <v xml:space="preserve"> Other Recovery / Settlement</v>
          </cell>
        </row>
        <row r="1158">
          <cell r="A1158" t="str">
            <v>T37360000</v>
          </cell>
          <cell r="B1158" t="str">
            <v xml:space="preserve"> Disallowed Capital Costs</v>
          </cell>
        </row>
        <row r="1159">
          <cell r="A1159" t="str">
            <v>T37370000</v>
          </cell>
          <cell r="B1159" t="str">
            <v xml:space="preserve"> Fuel used for Generation</v>
          </cell>
        </row>
        <row r="1160">
          <cell r="A1160" t="str">
            <v>T37400000</v>
          </cell>
          <cell r="B1160" t="str">
            <v xml:space="preserve"> Depreciation and Amortization</v>
          </cell>
        </row>
        <row r="1161">
          <cell r="A1161" t="str">
            <v>T37410000</v>
          </cell>
          <cell r="B1161" t="str">
            <v xml:space="preserve"> Depreciation</v>
          </cell>
        </row>
        <row r="1162">
          <cell r="A1162" t="str">
            <v>T37420000</v>
          </cell>
          <cell r="B1162" t="str">
            <v xml:space="preserve"> Amortization</v>
          </cell>
        </row>
        <row r="1163">
          <cell r="A1163" t="str">
            <v>T37500000</v>
          </cell>
          <cell r="B1163" t="str">
            <v xml:space="preserve"> Financing Charges</v>
          </cell>
        </row>
        <row r="1164">
          <cell r="A1164" t="str">
            <v>T37600000</v>
          </cell>
          <cell r="B1164" t="str">
            <v xml:space="preserve"> Income Tax</v>
          </cell>
        </row>
        <row r="1165">
          <cell r="A1165" t="str">
            <v>T37700000</v>
          </cell>
          <cell r="B1165" t="str">
            <v xml:space="preserve"> OCI</v>
          </cell>
        </row>
      </sheetData>
      <sheetData sheetId="4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0 NBV Roll &amp; Rec's"/>
      <sheetName val="8.1 Depn CCA"/>
      <sheetName val="8.2 HONI CCA"/>
      <sheetName val="8.2A LDC Windup"/>
      <sheetName val="8.3 Excluded CCA TX DX Non-Reg"/>
      <sheetName val="8.4 - YTD Adds"/>
      <sheetName val="8.4A- YTD Adds FA Cont Rec"/>
      <sheetName val="8.4B- FA 050 "/>
      <sheetName val="8.4C FACS Costs YTD"/>
      <sheetName val="8.4D FACS Acc Dep YTD"/>
      <sheetName val="8.4E Intangibles Costs YTD"/>
      <sheetName val="8.4F FACS AccDep Intang YTD"/>
      <sheetName val="8.4G Cap con elim BPC"/>
      <sheetName val="8.5 - Suspense additions"/>
      <sheetName val="8.6 CY UCC Adj"/>
      <sheetName val="8.7- YTD Transfers"/>
      <sheetName val="8.8- YTD Disposals"/>
      <sheetName val="8.8A- DISPOSALS"/>
      <sheetName val="8.9 Removal costs"/>
      <sheetName val="8.9A Removal Cost Note"/>
      <sheetName val="8.10 Cap cont &amp; CCRA"/>
      <sheetName val="8.10A Cap Cont Summary"/>
      <sheetName val="8.10B Horizon- Winona TS"/>
      <sheetName val="8.10C Toronto Hydro Cecil TS"/>
      <sheetName val="8.10D Niagara Penin-Murray TS"/>
      <sheetName val="8.10E Hydro Ottawa Hawthrn-Cryv"/>
      <sheetName val="8.10I SAP CCRA true ups"/>
      <sheetName val="8.10J Orleans cap cont adj"/>
      <sheetName val="8.13 HONI Class 13"/>
      <sheetName val="8.14 Fixed Asset Rec"/>
      <sheetName val="H.8 - PT FA 050 Adds"/>
      <sheetName val="H.10 - PT FA 050 Transfers"/>
      <sheetName val="H.11 - PT Disposals"/>
      <sheetName val="TB 2016"/>
      <sheetName val="FA050 Components"/>
      <sheetName val="For PTR purposes&gt;&gt;&gt; "/>
      <sheetName val="TX CCA "/>
      <sheetName val="DX Seg 220 + LDC TOTAL CCA"/>
      <sheetName val="222 LDC UCC"/>
      <sheetName val="220 DX CCA"/>
      <sheetName val="BU 310 Non-Reg CCA"/>
      <sheetName val="13 Transfers IncExc"/>
      <sheetName val="8.16 Tax class reclass"/>
      <sheetName val="S(8) upload instructions"/>
      <sheetName val="S8 summary"/>
      <sheetName val="Upload TaxPrep"/>
    </sheetNames>
    <sheetDataSet>
      <sheetData sheetId="0"/>
      <sheetData sheetId="1"/>
      <sheetData sheetId="2"/>
      <sheetData sheetId="3"/>
      <sheetData sheetId="4"/>
      <sheetData sheetId="5">
        <row r="6">
          <cell r="AQ6">
            <v>881176902.11000001</v>
          </cell>
        </row>
        <row r="7">
          <cell r="AQ7">
            <v>669256691.05000007</v>
          </cell>
        </row>
        <row r="9">
          <cell r="AQ9">
            <v>3679256.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A3" t="str">
            <v>S(8) row number</v>
          </cell>
          <cell r="B3" t="str">
            <v>Class</v>
          </cell>
          <cell r="C3" t="str">
            <v>Description (Class 13 only)</v>
          </cell>
          <cell r="D3" t="str">
            <v>Adjustments</v>
          </cell>
          <cell r="E3" t="str">
            <v>Additions 1/2 yr</v>
          </cell>
          <cell r="F3" t="str">
            <v>Proceeds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31689460</v>
          </cell>
          <cell r="E4">
            <v>42159798.023900226</v>
          </cell>
          <cell r="F4">
            <v>0</v>
          </cell>
        </row>
        <row r="5">
          <cell r="A5">
            <v>2</v>
          </cell>
          <cell r="B5" t="str">
            <v>1b</v>
          </cell>
          <cell r="C5">
            <v>0</v>
          </cell>
          <cell r="D5">
            <v>43965</v>
          </cell>
          <cell r="E5">
            <v>0</v>
          </cell>
          <cell r="F5">
            <v>0</v>
          </cell>
        </row>
        <row r="6">
          <cell r="A6">
            <v>3</v>
          </cell>
          <cell r="B6">
            <v>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</v>
          </cell>
          <cell r="B7">
            <v>3</v>
          </cell>
          <cell r="C7">
            <v>0</v>
          </cell>
          <cell r="D7">
            <v>0</v>
          </cell>
          <cell r="E7">
            <v>10307572.923558252</v>
          </cell>
          <cell r="F7">
            <v>0</v>
          </cell>
        </row>
        <row r="8">
          <cell r="A8">
            <v>5</v>
          </cell>
          <cell r="B8">
            <v>6</v>
          </cell>
          <cell r="C8">
            <v>0</v>
          </cell>
          <cell r="D8">
            <v>0</v>
          </cell>
          <cell r="E8">
            <v>6673963.6148124943</v>
          </cell>
          <cell r="F8">
            <v>0</v>
          </cell>
        </row>
        <row r="9">
          <cell r="A9">
            <v>6</v>
          </cell>
          <cell r="B9">
            <v>8</v>
          </cell>
          <cell r="C9">
            <v>0</v>
          </cell>
          <cell r="D9">
            <v>1863525.51</v>
          </cell>
          <cell r="E9">
            <v>98948919.785975024</v>
          </cell>
          <cell r="F9">
            <v>182315</v>
          </cell>
        </row>
        <row r="10">
          <cell r="A10">
            <v>7</v>
          </cell>
          <cell r="B10">
            <v>9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8</v>
          </cell>
          <cell r="B11">
            <v>10</v>
          </cell>
          <cell r="C11">
            <v>0</v>
          </cell>
          <cell r="D11">
            <v>886264</v>
          </cell>
          <cell r="E11">
            <v>56288185.597063661</v>
          </cell>
          <cell r="F11">
            <v>1842625.5300000005</v>
          </cell>
        </row>
        <row r="12">
          <cell r="A12">
            <v>9</v>
          </cell>
          <cell r="B12">
            <v>10.1</v>
          </cell>
          <cell r="C12">
            <v>0</v>
          </cell>
          <cell r="D12">
            <v>0</v>
          </cell>
          <cell r="E12">
            <v>1806950</v>
          </cell>
          <cell r="F12">
            <v>0</v>
          </cell>
        </row>
        <row r="13">
          <cell r="A13">
            <v>10</v>
          </cell>
          <cell r="B13">
            <v>12</v>
          </cell>
          <cell r="C13">
            <v>0</v>
          </cell>
          <cell r="D13">
            <v>824055</v>
          </cell>
          <cell r="E13">
            <v>42181811.75583142</v>
          </cell>
          <cell r="F13">
            <v>0</v>
          </cell>
        </row>
        <row r="14">
          <cell r="A14">
            <v>11</v>
          </cell>
          <cell r="B14">
            <v>13</v>
          </cell>
          <cell r="C14" t="str">
            <v>255 Matheson Mississauga (WBS 300043013)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2</v>
          </cell>
          <cell r="B15">
            <v>13</v>
          </cell>
          <cell r="C15" t="str">
            <v>483 Bay street (WBS 300042991C/700015844/843/845/846/847/848/849/1612)</v>
          </cell>
          <cell r="D15">
            <v>-4364340</v>
          </cell>
          <cell r="E15">
            <v>925937.39849706471</v>
          </cell>
          <cell r="F15">
            <v>0</v>
          </cell>
        </row>
        <row r="16">
          <cell r="A16">
            <v>13</v>
          </cell>
          <cell r="B16">
            <v>13</v>
          </cell>
          <cell r="C16" t="str">
            <v>Arnprior Forestry Work Centre (WBS 700019863)</v>
          </cell>
          <cell r="D16">
            <v>0</v>
          </cell>
          <cell r="E16">
            <v>0</v>
          </cell>
          <cell r="F16">
            <v>0</v>
          </cell>
        </row>
        <row r="17">
          <cell r="A17">
            <v>14</v>
          </cell>
          <cell r="B17">
            <v>13</v>
          </cell>
          <cell r="C17" t="str">
            <v>Atrium on Bay (WBS 300040666)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5</v>
          </cell>
          <cell r="B18">
            <v>13</v>
          </cell>
          <cell r="C18" t="str">
            <v>Lionhead (WBS 700015140)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6</v>
          </cell>
          <cell r="B19">
            <v>13</v>
          </cell>
          <cell r="C19" t="str">
            <v>Newmarket Garage (WBS 300040668)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7</v>
          </cell>
          <cell r="B20">
            <v>13</v>
          </cell>
          <cell r="C20" t="str">
            <v>Newmarket SC Improvements (WBS 700016578)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8</v>
          </cell>
          <cell r="B21">
            <v>13</v>
          </cell>
          <cell r="C21" t="str">
            <v>Nipigon (WBS 700011829)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9</v>
          </cell>
          <cell r="B22">
            <v>13</v>
          </cell>
          <cell r="C22" t="str">
            <v>Orillia Forestry Work Centre (WBS 700019386)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0</v>
          </cell>
          <cell r="B23">
            <v>13</v>
          </cell>
          <cell r="C23" t="str">
            <v>Orleans OC (WBS 700010809)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21</v>
          </cell>
          <cell r="B24">
            <v>13</v>
          </cell>
          <cell r="C24" t="str">
            <v>Sudbury (WBS 700010356)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22</v>
          </cell>
          <cell r="B25">
            <v>13</v>
          </cell>
          <cell r="C25" t="str">
            <v>Sudbury 500 Barrydowne Tenant Imp (WBS 700025393)</v>
          </cell>
          <cell r="D25">
            <v>0</v>
          </cell>
          <cell r="E25">
            <v>27780.526394613207</v>
          </cell>
          <cell r="F25">
            <v>0</v>
          </cell>
        </row>
        <row r="26">
          <cell r="A26">
            <v>23</v>
          </cell>
          <cell r="B26">
            <v>13</v>
          </cell>
          <cell r="C26" t="str">
            <v>Thunder Bay Fleet Garage (WBS 7000022387) - Note 2</v>
          </cell>
          <cell r="D26">
            <v>0</v>
          </cell>
          <cell r="E26">
            <v>98778.434364816902</v>
          </cell>
          <cell r="F26">
            <v>0</v>
          </cell>
        </row>
        <row r="27">
          <cell r="A27">
            <v>24</v>
          </cell>
          <cell r="B27">
            <v>14</v>
          </cell>
          <cell r="C27">
            <v>0</v>
          </cell>
          <cell r="D27">
            <v>2240626</v>
          </cell>
          <cell r="E27">
            <v>0</v>
          </cell>
          <cell r="F27">
            <v>0</v>
          </cell>
        </row>
        <row r="28">
          <cell r="A28">
            <v>25</v>
          </cell>
          <cell r="B28">
            <v>17</v>
          </cell>
          <cell r="C28">
            <v>0</v>
          </cell>
          <cell r="D28">
            <v>38004</v>
          </cell>
          <cell r="E28">
            <v>28908292.861478835</v>
          </cell>
          <cell r="F28">
            <v>0</v>
          </cell>
        </row>
        <row r="29">
          <cell r="A29">
            <v>26</v>
          </cell>
          <cell r="B29">
            <v>42</v>
          </cell>
          <cell r="C29">
            <v>0</v>
          </cell>
          <cell r="D29">
            <v>0</v>
          </cell>
          <cell r="E29">
            <v>12486233.132701088</v>
          </cell>
          <cell r="F29">
            <v>0</v>
          </cell>
        </row>
        <row r="30">
          <cell r="A30">
            <v>27</v>
          </cell>
          <cell r="B30">
            <v>43.2</v>
          </cell>
          <cell r="C30">
            <v>0</v>
          </cell>
          <cell r="D30">
            <v>31707</v>
          </cell>
          <cell r="E30">
            <v>0</v>
          </cell>
          <cell r="F30">
            <v>0</v>
          </cell>
        </row>
        <row r="31">
          <cell r="A31">
            <v>28</v>
          </cell>
          <cell r="B31">
            <v>45</v>
          </cell>
          <cell r="C31">
            <v>0</v>
          </cell>
          <cell r="D31">
            <v>2294</v>
          </cell>
          <cell r="E31">
            <v>0</v>
          </cell>
          <cell r="F31">
            <v>0</v>
          </cell>
        </row>
        <row r="32">
          <cell r="A32">
            <v>29</v>
          </cell>
          <cell r="B32">
            <v>46</v>
          </cell>
          <cell r="C32">
            <v>0</v>
          </cell>
          <cell r="D32">
            <v>2144</v>
          </cell>
          <cell r="E32">
            <v>2577449.3874695273</v>
          </cell>
          <cell r="F32">
            <v>0</v>
          </cell>
        </row>
        <row r="33">
          <cell r="A33">
            <v>30</v>
          </cell>
          <cell r="B33">
            <v>47</v>
          </cell>
          <cell r="C33">
            <v>0</v>
          </cell>
          <cell r="D33">
            <v>44573267</v>
          </cell>
          <cell r="E33">
            <v>982708288.20424891</v>
          </cell>
          <cell r="F33">
            <v>378478.32</v>
          </cell>
        </row>
        <row r="34">
          <cell r="A34">
            <v>31</v>
          </cell>
          <cell r="B34">
            <v>50</v>
          </cell>
          <cell r="C34">
            <v>0</v>
          </cell>
          <cell r="D34">
            <v>187737</v>
          </cell>
          <cell r="E34">
            <v>94758388.9850481</v>
          </cell>
          <cell r="F34">
            <v>0</v>
          </cell>
        </row>
        <row r="35">
          <cell r="A35">
            <v>32</v>
          </cell>
          <cell r="B35">
            <v>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</sheetData>
      <sheetData sheetId="4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3">
          <cell r="H3" t="str">
            <v>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131"/>
  <sheetViews>
    <sheetView tabSelected="1" view="pageBreakPreview" zoomScaleNormal="100" zoomScaleSheetLayoutView="100" workbookViewId="0">
      <selection activeCell="H66" sqref="H44:H66"/>
    </sheetView>
  </sheetViews>
  <sheetFormatPr defaultColWidth="8.7109375" defaultRowHeight="12.75" x14ac:dyDescent="0.2"/>
  <cols>
    <col min="1" max="1" width="15.5703125" style="2" customWidth="1"/>
    <col min="2" max="2" width="9.28515625" style="2" customWidth="1"/>
    <col min="3" max="3" width="8" style="2" customWidth="1"/>
    <col min="4" max="4" width="9.28515625" style="2" customWidth="1"/>
    <col min="5" max="5" width="8.5703125" style="2" customWidth="1"/>
    <col min="6" max="6" width="8.7109375" style="2" customWidth="1"/>
    <col min="7" max="7" width="10.5703125" style="2" customWidth="1"/>
    <col min="8" max="8" width="8.28515625" style="2" customWidth="1"/>
    <col min="9" max="9" width="10.7109375" style="2" customWidth="1"/>
    <col min="10" max="11" width="12.28515625" style="2" customWidth="1"/>
    <col min="12" max="13" width="13.85546875" style="2" customWidth="1"/>
    <col min="14" max="14" width="12.85546875" style="2" customWidth="1"/>
    <col min="15" max="15" width="13.140625" style="2" customWidth="1"/>
    <col min="16" max="16" width="8.7109375" style="2"/>
    <col min="17" max="17" width="11.28515625" style="2" customWidth="1"/>
    <col min="18" max="16384" width="8.7109375" style="2"/>
  </cols>
  <sheetData>
    <row r="1" spans="1:15" ht="12.95" x14ac:dyDescent="0.3">
      <c r="A1" s="76"/>
      <c r="B1" s="76"/>
      <c r="C1" s="76"/>
      <c r="D1" s="76"/>
      <c r="E1" s="76"/>
      <c r="F1" s="76"/>
      <c r="G1" s="76"/>
      <c r="H1" s="76"/>
      <c r="I1" s="76"/>
      <c r="J1" s="60"/>
    </row>
    <row r="2" spans="1:15" ht="12.95" x14ac:dyDescent="0.3">
      <c r="A2" s="61"/>
      <c r="B2" s="61"/>
      <c r="C2" s="61"/>
      <c r="E2" s="61"/>
      <c r="F2" s="61"/>
      <c r="G2" s="61"/>
      <c r="H2" s="61"/>
      <c r="I2" s="61"/>
      <c r="J2" s="60"/>
    </row>
    <row r="3" spans="1:15" ht="12.95" x14ac:dyDescent="0.3">
      <c r="J3" s="60"/>
    </row>
    <row r="4" spans="1:15" ht="12.95" x14ac:dyDescent="0.3">
      <c r="A4" s="77" t="s">
        <v>23</v>
      </c>
      <c r="B4" s="77"/>
      <c r="C4" s="77"/>
      <c r="D4" s="77"/>
      <c r="E4" s="77"/>
      <c r="F4" s="77"/>
      <c r="G4" s="77"/>
      <c r="H4" s="77"/>
      <c r="I4" s="77"/>
    </row>
    <row r="5" spans="1:15" ht="12.95" x14ac:dyDescent="0.3">
      <c r="A5" s="77" t="s">
        <v>22</v>
      </c>
      <c r="B5" s="77"/>
      <c r="C5" s="77"/>
      <c r="D5" s="77"/>
      <c r="E5" s="77"/>
      <c r="F5" s="77"/>
      <c r="G5" s="77"/>
      <c r="H5" s="77"/>
      <c r="I5" s="77"/>
    </row>
    <row r="6" spans="1:15" ht="12.95" x14ac:dyDescent="0.3">
      <c r="A6" s="77" t="s">
        <v>21</v>
      </c>
      <c r="B6" s="77"/>
      <c r="C6" s="77"/>
      <c r="D6" s="77"/>
      <c r="E6" s="77"/>
      <c r="F6" s="77"/>
      <c r="G6" s="77"/>
      <c r="H6" s="77"/>
      <c r="I6" s="77"/>
    </row>
    <row r="7" spans="1:15" ht="12.95" x14ac:dyDescent="0.3">
      <c r="A7" s="77" t="s">
        <v>20</v>
      </c>
      <c r="B7" s="77"/>
      <c r="C7" s="77"/>
      <c r="D7" s="77"/>
      <c r="E7" s="77"/>
      <c r="F7" s="77"/>
      <c r="G7" s="77"/>
      <c r="H7" s="77"/>
      <c r="I7" s="77"/>
    </row>
    <row r="8" spans="1:15" ht="12.95" x14ac:dyDescent="0.3">
      <c r="A8" s="77" t="s">
        <v>19</v>
      </c>
      <c r="B8" s="77"/>
      <c r="C8" s="77"/>
      <c r="D8" s="77"/>
      <c r="E8" s="77"/>
      <c r="F8" s="77"/>
      <c r="G8" s="77"/>
      <c r="H8" s="77"/>
      <c r="I8" s="77"/>
    </row>
    <row r="9" spans="1:15" ht="12.95" x14ac:dyDescent="0.3">
      <c r="A9" s="77" t="s">
        <v>31</v>
      </c>
      <c r="B9" s="77"/>
      <c r="C9" s="77"/>
      <c r="D9" s="77"/>
      <c r="E9" s="77"/>
      <c r="F9" s="77"/>
      <c r="G9" s="77"/>
      <c r="H9" s="77"/>
      <c r="I9" s="77"/>
    </row>
    <row r="10" spans="1:15" ht="12.95" x14ac:dyDescent="0.3">
      <c r="A10" s="59"/>
      <c r="B10" s="58"/>
      <c r="C10" s="58"/>
      <c r="D10" s="58"/>
      <c r="E10" s="57"/>
      <c r="F10" s="56"/>
      <c r="G10" s="56"/>
      <c r="H10" s="56"/>
      <c r="I10" s="56"/>
    </row>
    <row r="11" spans="1:15" ht="14.1" x14ac:dyDescent="0.3">
      <c r="A11" s="54" t="s">
        <v>17</v>
      </c>
      <c r="B11" s="39"/>
      <c r="C11" s="39"/>
      <c r="D11" s="39"/>
      <c r="E11" s="39"/>
      <c r="F11" s="39"/>
      <c r="G11" s="53"/>
      <c r="H11" s="39"/>
      <c r="I11" s="39"/>
    </row>
    <row r="12" spans="1:15" ht="9.75" customHeight="1" x14ac:dyDescent="0.3">
      <c r="A12" s="54"/>
      <c r="B12" s="39"/>
      <c r="C12" s="39"/>
      <c r="D12" s="39"/>
      <c r="E12" s="39"/>
      <c r="F12" s="39"/>
      <c r="G12" s="53"/>
      <c r="H12" s="39"/>
      <c r="I12" s="39"/>
    </row>
    <row r="13" spans="1:15" s="51" customFormat="1" ht="29.25" customHeight="1" x14ac:dyDescent="0.3">
      <c r="A13" s="32" t="s">
        <v>15</v>
      </c>
      <c r="B13" s="52" t="s">
        <v>14</v>
      </c>
      <c r="C13" s="52" t="s">
        <v>13</v>
      </c>
      <c r="D13" s="52" t="s">
        <v>12</v>
      </c>
      <c r="E13" s="52" t="s">
        <v>11</v>
      </c>
      <c r="F13" s="52" t="s">
        <v>10</v>
      </c>
      <c r="G13" s="33" t="s">
        <v>9</v>
      </c>
      <c r="H13" s="33" t="s">
        <v>8</v>
      </c>
      <c r="I13" s="33" t="s">
        <v>7</v>
      </c>
    </row>
    <row r="14" spans="1:15" ht="12.95" x14ac:dyDescent="0.3">
      <c r="A14" s="48">
        <v>1</v>
      </c>
      <c r="B14" s="46">
        <v>1925.182227998597</v>
      </c>
      <c r="C14" s="46">
        <v>58.985948318549589</v>
      </c>
      <c r="D14" s="46">
        <f>+B14+C14</f>
        <v>1984.1681763171466</v>
      </c>
      <c r="E14" s="46">
        <f>C14/2</f>
        <v>29.492974159274794</v>
      </c>
      <c r="F14" s="46">
        <f>+D14-E14</f>
        <v>1954.6752021578718</v>
      </c>
      <c r="G14" s="49">
        <v>0.04</v>
      </c>
      <c r="H14" s="46">
        <f>F14*G14</f>
        <v>78.187008086314876</v>
      </c>
      <c r="I14" s="46">
        <f>D14-H14</f>
        <v>1905.9811682308318</v>
      </c>
      <c r="J14" s="42"/>
      <c r="K14" s="45"/>
      <c r="N14" s="51"/>
      <c r="O14" s="69"/>
    </row>
    <row r="15" spans="1:15" ht="12.6" x14ac:dyDescent="0.25">
      <c r="A15" s="48">
        <v>2</v>
      </c>
      <c r="B15" s="46">
        <v>473.3197093956</v>
      </c>
      <c r="C15" s="46">
        <v>0</v>
      </c>
      <c r="D15" s="46">
        <f t="shared" ref="D15:D36" si="0">+B15+C15</f>
        <v>473.3197093956</v>
      </c>
      <c r="E15" s="46">
        <f t="shared" ref="E15:E36" si="1">C15/2</f>
        <v>0</v>
      </c>
      <c r="F15" s="46">
        <f t="shared" ref="F15:F36" si="2">+D15-E15</f>
        <v>473.3197093956</v>
      </c>
      <c r="G15" s="49">
        <v>0.06</v>
      </c>
      <c r="H15" s="46">
        <f t="shared" ref="H15:H23" si="3">F15*G15</f>
        <v>28.399182563735998</v>
      </c>
      <c r="I15" s="46">
        <f t="shared" ref="I15:I36" si="4">D15-H15</f>
        <v>444.92052683186398</v>
      </c>
      <c r="J15" s="42"/>
      <c r="K15" s="45"/>
      <c r="N15" s="45"/>
      <c r="O15" s="69"/>
    </row>
    <row r="16" spans="1:15" ht="12.6" x14ac:dyDescent="0.25">
      <c r="A16" s="48">
        <v>3</v>
      </c>
      <c r="B16" s="46">
        <v>228.0923319337524</v>
      </c>
      <c r="C16" s="46">
        <v>0.25543884795084448</v>
      </c>
      <c r="D16" s="46">
        <f t="shared" si="0"/>
        <v>228.34777078170325</v>
      </c>
      <c r="E16" s="46">
        <f t="shared" si="1"/>
        <v>0.12771942397542224</v>
      </c>
      <c r="F16" s="46">
        <f t="shared" si="2"/>
        <v>228.22005135772781</v>
      </c>
      <c r="G16" s="49">
        <v>0.05</v>
      </c>
      <c r="H16" s="46">
        <f t="shared" si="3"/>
        <v>11.411002567886392</v>
      </c>
      <c r="I16" s="46">
        <f t="shared" si="4"/>
        <v>216.93676821381686</v>
      </c>
      <c r="J16" s="42"/>
      <c r="K16" s="45"/>
      <c r="N16" s="45"/>
      <c r="O16" s="69"/>
    </row>
    <row r="17" spans="1:15" ht="12.6" x14ac:dyDescent="0.25">
      <c r="A17" s="48">
        <v>6</v>
      </c>
      <c r="B17" s="46">
        <v>62.371598428757324</v>
      </c>
      <c r="C17" s="46">
        <v>5.2161194016136978</v>
      </c>
      <c r="D17" s="46">
        <f t="shared" si="0"/>
        <v>67.58771783037102</v>
      </c>
      <c r="E17" s="46">
        <f t="shared" si="1"/>
        <v>2.6080597008068489</v>
      </c>
      <c r="F17" s="46">
        <f t="shared" si="2"/>
        <v>64.979658129564172</v>
      </c>
      <c r="G17" s="49">
        <v>0.1</v>
      </c>
      <c r="H17" s="46">
        <f t="shared" si="3"/>
        <v>6.4979658129564175</v>
      </c>
      <c r="I17" s="46">
        <f t="shared" si="4"/>
        <v>61.089752017414604</v>
      </c>
      <c r="J17" s="42"/>
      <c r="K17" s="45"/>
      <c r="N17" s="45"/>
      <c r="O17" s="69"/>
    </row>
    <row r="18" spans="1:15" ht="12.75" customHeight="1" x14ac:dyDescent="0.25">
      <c r="A18" s="48">
        <v>7</v>
      </c>
      <c r="B18" s="46">
        <v>1.54997925E-2</v>
      </c>
      <c r="C18" s="46">
        <v>0</v>
      </c>
      <c r="D18" s="46">
        <f t="shared" si="0"/>
        <v>1.54997925E-2</v>
      </c>
      <c r="E18" s="46">
        <f t="shared" si="1"/>
        <v>0</v>
      </c>
      <c r="F18" s="46">
        <f t="shared" si="2"/>
        <v>1.54997925E-2</v>
      </c>
      <c r="G18" s="75">
        <v>0.15</v>
      </c>
      <c r="H18" s="46">
        <f t="shared" si="3"/>
        <v>2.3249688749999997E-3</v>
      </c>
      <c r="I18" s="46">
        <f t="shared" si="4"/>
        <v>1.3174823625E-2</v>
      </c>
      <c r="J18" s="42"/>
      <c r="K18" s="45"/>
      <c r="N18" s="45"/>
      <c r="O18" s="69"/>
    </row>
    <row r="19" spans="1:15" s="18" customFormat="1" ht="12.6" x14ac:dyDescent="0.25">
      <c r="A19" s="48">
        <v>8</v>
      </c>
      <c r="B19" s="46">
        <v>116.91221592836622</v>
      </c>
      <c r="C19" s="46">
        <v>42.533402922451266</v>
      </c>
      <c r="D19" s="46">
        <f t="shared" si="0"/>
        <v>159.44561885081748</v>
      </c>
      <c r="E19" s="46">
        <f t="shared" si="1"/>
        <v>21.266701461225633</v>
      </c>
      <c r="F19" s="46">
        <f t="shared" si="2"/>
        <v>138.17891738959185</v>
      </c>
      <c r="G19" s="49">
        <v>0.2</v>
      </c>
      <c r="H19" s="46">
        <f t="shared" si="3"/>
        <v>27.63578347791837</v>
      </c>
      <c r="I19" s="46">
        <f t="shared" si="4"/>
        <v>131.8098353728991</v>
      </c>
      <c r="J19" s="42"/>
      <c r="K19" s="45"/>
      <c r="N19" s="45"/>
      <c r="O19" s="69"/>
    </row>
    <row r="20" spans="1:15" s="18" customFormat="1" ht="12.6" x14ac:dyDescent="0.25">
      <c r="A20" s="48">
        <v>9</v>
      </c>
      <c r="B20" s="46">
        <v>0.50343749999999998</v>
      </c>
      <c r="C20" s="46">
        <v>0</v>
      </c>
      <c r="D20" s="46">
        <f t="shared" si="0"/>
        <v>0.50343749999999998</v>
      </c>
      <c r="E20" s="46">
        <f t="shared" si="1"/>
        <v>0</v>
      </c>
      <c r="F20" s="46">
        <f t="shared" si="2"/>
        <v>0.50343749999999998</v>
      </c>
      <c r="G20" s="49">
        <v>0.25</v>
      </c>
      <c r="H20" s="46">
        <f t="shared" si="3"/>
        <v>0.125859375</v>
      </c>
      <c r="I20" s="46">
        <f t="shared" si="4"/>
        <v>0.37757812499999999</v>
      </c>
      <c r="J20" s="42"/>
      <c r="K20" s="45"/>
      <c r="N20" s="50"/>
      <c r="O20" s="69"/>
    </row>
    <row r="21" spans="1:15" ht="12.6" x14ac:dyDescent="0.25">
      <c r="A21" s="48">
        <v>10</v>
      </c>
      <c r="B21" s="46">
        <v>41.921851833674637</v>
      </c>
      <c r="C21" s="46">
        <v>5.2734563726069048</v>
      </c>
      <c r="D21" s="46">
        <f t="shared" si="0"/>
        <v>47.195308206281538</v>
      </c>
      <c r="E21" s="46">
        <f t="shared" si="1"/>
        <v>2.6367281863034524</v>
      </c>
      <c r="F21" s="46">
        <f t="shared" si="2"/>
        <v>44.558580019978088</v>
      </c>
      <c r="G21" s="49">
        <v>0.3</v>
      </c>
      <c r="H21" s="46">
        <f t="shared" si="3"/>
        <v>13.367574005993426</v>
      </c>
      <c r="I21" s="46">
        <f t="shared" si="4"/>
        <v>33.827734200288113</v>
      </c>
      <c r="J21" s="42"/>
      <c r="K21" s="45"/>
      <c r="N21" s="50"/>
      <c r="O21" s="69"/>
    </row>
    <row r="22" spans="1:15" ht="12.6" x14ac:dyDescent="0.25">
      <c r="A22" s="48">
        <v>10.1</v>
      </c>
      <c r="B22" s="46">
        <v>0.82093022100000002</v>
      </c>
      <c r="C22" s="46">
        <f>67/1000000</f>
        <v>6.7000000000000002E-5</v>
      </c>
      <c r="D22" s="46">
        <f t="shared" si="0"/>
        <v>0.82099722100000005</v>
      </c>
      <c r="E22" s="46">
        <f t="shared" si="1"/>
        <v>3.3500000000000001E-5</v>
      </c>
      <c r="F22" s="46">
        <f t="shared" si="2"/>
        <v>0.82096372100000004</v>
      </c>
      <c r="G22" s="49">
        <v>0.3</v>
      </c>
      <c r="H22" s="46">
        <f t="shared" si="3"/>
        <v>0.2462891163</v>
      </c>
      <c r="I22" s="46">
        <f t="shared" si="4"/>
        <v>0.5747081047</v>
      </c>
      <c r="J22" s="66"/>
      <c r="K22" s="45"/>
      <c r="N22" s="45"/>
      <c r="O22" s="69"/>
    </row>
    <row r="23" spans="1:15" s="18" customFormat="1" ht="12.6" x14ac:dyDescent="0.25">
      <c r="A23" s="48">
        <v>12</v>
      </c>
      <c r="B23" s="46">
        <v>17.385211225940672</v>
      </c>
      <c r="C23" s="46">
        <v>27.045272046973416</v>
      </c>
      <c r="D23" s="46">
        <f t="shared" si="0"/>
        <v>44.430483272914088</v>
      </c>
      <c r="E23" s="46">
        <f t="shared" si="1"/>
        <v>13.522636023486708</v>
      </c>
      <c r="F23" s="46">
        <f t="shared" si="2"/>
        <v>30.90784724942738</v>
      </c>
      <c r="G23" s="49">
        <v>1</v>
      </c>
      <c r="H23" s="46">
        <f t="shared" si="3"/>
        <v>30.90784724942738</v>
      </c>
      <c r="I23" s="46">
        <f t="shared" si="4"/>
        <v>13.522636023486708</v>
      </c>
      <c r="J23" s="42"/>
      <c r="K23" s="45"/>
      <c r="N23" s="45"/>
      <c r="O23" s="69"/>
    </row>
    <row r="24" spans="1:15" ht="12.6" x14ac:dyDescent="0.25">
      <c r="A24" s="48">
        <v>13</v>
      </c>
      <c r="B24" s="46">
        <v>11.413482414741079</v>
      </c>
      <c r="C24" s="46">
        <v>0.15253039840719751</v>
      </c>
      <c r="D24" s="46">
        <f t="shared" si="0"/>
        <v>11.566012813148276</v>
      </c>
      <c r="E24" s="46">
        <f t="shared" si="1"/>
        <v>7.6265199203598755E-2</v>
      </c>
      <c r="F24" s="46">
        <f t="shared" si="2"/>
        <v>11.489747613944678</v>
      </c>
      <c r="G24" s="49" t="s">
        <v>6</v>
      </c>
      <c r="H24" s="46">
        <f>1.67099589761247</f>
        <v>1.6709958976124699</v>
      </c>
      <c r="I24" s="46">
        <f>D24-H24</f>
        <v>9.8950169155358072</v>
      </c>
      <c r="J24" s="42"/>
      <c r="K24" s="45"/>
      <c r="N24" s="50"/>
      <c r="O24" s="69"/>
    </row>
    <row r="25" spans="1:15" ht="12.6" hidden="1" x14ac:dyDescent="0.25">
      <c r="A25" s="48">
        <v>14</v>
      </c>
      <c r="B25" s="46">
        <v>0</v>
      </c>
      <c r="C25" s="46">
        <v>0</v>
      </c>
      <c r="D25" s="46">
        <f t="shared" si="0"/>
        <v>0</v>
      </c>
      <c r="E25" s="46">
        <f t="shared" si="1"/>
        <v>0</v>
      </c>
      <c r="F25" s="46">
        <f t="shared" si="2"/>
        <v>0</v>
      </c>
      <c r="G25" s="49" t="s">
        <v>6</v>
      </c>
      <c r="H25" s="46">
        <v>0</v>
      </c>
      <c r="I25" s="46">
        <f t="shared" si="4"/>
        <v>0</v>
      </c>
      <c r="J25" s="42"/>
      <c r="K25" s="45"/>
      <c r="N25" s="45"/>
      <c r="O25" s="69"/>
    </row>
    <row r="26" spans="1:15" s="18" customFormat="1" ht="12.6" x14ac:dyDescent="0.25">
      <c r="A26" s="48" t="s">
        <v>32</v>
      </c>
      <c r="B26" s="46">
        <v>41.938172369999997</v>
      </c>
      <c r="C26" s="46">
        <v>0</v>
      </c>
      <c r="D26" s="46">
        <f t="shared" si="0"/>
        <v>41.938172369999997</v>
      </c>
      <c r="E26" s="46">
        <f t="shared" si="1"/>
        <v>0</v>
      </c>
      <c r="F26" s="46">
        <f t="shared" si="2"/>
        <v>41.938172369999997</v>
      </c>
      <c r="G26" s="49">
        <v>7.0000000000000007E-2</v>
      </c>
      <c r="H26" s="67">
        <f t="shared" ref="H26:H36" si="5">F26*G26</f>
        <v>2.9356720659</v>
      </c>
      <c r="I26" s="46">
        <f t="shared" si="4"/>
        <v>39.002500304099996</v>
      </c>
      <c r="J26" s="42"/>
      <c r="K26" s="45"/>
      <c r="N26" s="45"/>
      <c r="O26" s="69"/>
    </row>
    <row r="27" spans="1:15" ht="12.6" x14ac:dyDescent="0.25">
      <c r="A27" s="48" t="s">
        <v>4</v>
      </c>
      <c r="B27" s="46">
        <v>6.3821500859999993</v>
      </c>
      <c r="C27" s="46">
        <v>3.5194326484196274</v>
      </c>
      <c r="D27" s="46">
        <f t="shared" si="0"/>
        <v>9.9015827344196268</v>
      </c>
      <c r="E27" s="46">
        <f t="shared" si="1"/>
        <v>1.7597163242098137</v>
      </c>
      <c r="F27" s="46">
        <f t="shared" si="2"/>
        <v>8.1418664102098131</v>
      </c>
      <c r="G27" s="49">
        <v>0.05</v>
      </c>
      <c r="H27" s="67">
        <f t="shared" si="5"/>
        <v>0.40709332051049069</v>
      </c>
      <c r="I27" s="46">
        <f t="shared" si="4"/>
        <v>9.494489413909136</v>
      </c>
      <c r="J27" s="42"/>
      <c r="K27" s="45"/>
      <c r="N27" s="50"/>
      <c r="O27" s="69"/>
    </row>
    <row r="28" spans="1:15" ht="12.6" x14ac:dyDescent="0.25">
      <c r="A28" s="48">
        <v>17</v>
      </c>
      <c r="B28" s="46">
        <v>92.216466136218088</v>
      </c>
      <c r="C28" s="46">
        <v>28.748143117531381</v>
      </c>
      <c r="D28" s="46">
        <f t="shared" si="0"/>
        <v>120.96460925374947</v>
      </c>
      <c r="E28" s="46">
        <f t="shared" si="1"/>
        <v>14.37407155876569</v>
      </c>
      <c r="F28" s="46">
        <f t="shared" si="2"/>
        <v>106.59053769498378</v>
      </c>
      <c r="G28" s="49">
        <v>0.08</v>
      </c>
      <c r="H28" s="67">
        <f t="shared" si="5"/>
        <v>8.5272430155987031</v>
      </c>
      <c r="I28" s="46">
        <f t="shared" si="4"/>
        <v>112.43736623815077</v>
      </c>
      <c r="J28" s="42"/>
      <c r="K28" s="45"/>
      <c r="N28" s="45"/>
      <c r="O28" s="69"/>
    </row>
    <row r="29" spans="1:15" ht="12.6" customHeight="1" x14ac:dyDescent="0.25">
      <c r="A29" s="48">
        <v>35</v>
      </c>
      <c r="B29" s="46">
        <v>8.4730793400000004E-2</v>
      </c>
      <c r="C29" s="46">
        <v>0</v>
      </c>
      <c r="D29" s="46">
        <f t="shared" si="0"/>
        <v>8.4730793400000004E-2</v>
      </c>
      <c r="E29" s="46">
        <f t="shared" si="1"/>
        <v>0</v>
      </c>
      <c r="F29" s="46">
        <f t="shared" si="2"/>
        <v>8.4730793400000004E-2</v>
      </c>
      <c r="G29" s="49">
        <v>7.0000000000000007E-2</v>
      </c>
      <c r="H29" s="67">
        <f t="shared" si="5"/>
        <v>5.9311555380000009E-3</v>
      </c>
      <c r="I29" s="46">
        <f t="shared" si="4"/>
        <v>7.8799637862000005E-2</v>
      </c>
      <c r="J29" s="42"/>
      <c r="K29" s="45"/>
      <c r="N29" s="45"/>
      <c r="O29" s="69"/>
    </row>
    <row r="30" spans="1:15" ht="11.45" customHeight="1" x14ac:dyDescent="0.25">
      <c r="A30" s="48">
        <v>42</v>
      </c>
      <c r="B30" s="46">
        <v>72.21921456730982</v>
      </c>
      <c r="C30" s="46">
        <v>1.4785871420519092</v>
      </c>
      <c r="D30" s="46">
        <f t="shared" si="0"/>
        <v>73.697801709361727</v>
      </c>
      <c r="E30" s="46">
        <f t="shared" si="1"/>
        <v>0.73929357102595461</v>
      </c>
      <c r="F30" s="46">
        <f t="shared" si="2"/>
        <v>72.958508138335773</v>
      </c>
      <c r="G30" s="49">
        <v>0.12</v>
      </c>
      <c r="H30" s="67">
        <f t="shared" si="5"/>
        <v>8.7550209766002922</v>
      </c>
      <c r="I30" s="46">
        <f t="shared" si="4"/>
        <v>64.942780732761435</v>
      </c>
      <c r="J30" s="42"/>
      <c r="K30" s="45"/>
      <c r="N30" s="45"/>
      <c r="O30" s="69"/>
    </row>
    <row r="31" spans="1:15" ht="0.6" customHeight="1" x14ac:dyDescent="0.25">
      <c r="A31" s="48">
        <v>43.1</v>
      </c>
      <c r="B31" s="46">
        <v>0</v>
      </c>
      <c r="C31" s="46">
        <v>0</v>
      </c>
      <c r="D31" s="46">
        <f t="shared" si="0"/>
        <v>0</v>
      </c>
      <c r="E31" s="46">
        <f t="shared" si="1"/>
        <v>0</v>
      </c>
      <c r="F31" s="46">
        <f t="shared" si="2"/>
        <v>0</v>
      </c>
      <c r="G31" s="49">
        <v>0.3</v>
      </c>
      <c r="H31" s="67">
        <f t="shared" si="5"/>
        <v>0</v>
      </c>
      <c r="I31" s="46">
        <f t="shared" si="4"/>
        <v>0</v>
      </c>
      <c r="J31" s="42"/>
      <c r="K31" s="45"/>
      <c r="N31" s="45"/>
      <c r="O31" s="69"/>
    </row>
    <row r="32" spans="1:15" ht="12.6" hidden="1" x14ac:dyDescent="0.25">
      <c r="A32" s="48">
        <v>43.2</v>
      </c>
      <c r="B32" s="46">
        <v>0</v>
      </c>
      <c r="C32" s="46">
        <v>0</v>
      </c>
      <c r="D32" s="46">
        <f t="shared" si="0"/>
        <v>0</v>
      </c>
      <c r="E32" s="46">
        <f t="shared" si="1"/>
        <v>0</v>
      </c>
      <c r="F32" s="46">
        <f t="shared" si="2"/>
        <v>0</v>
      </c>
      <c r="G32" s="49">
        <v>0.5</v>
      </c>
      <c r="H32" s="67">
        <f t="shared" si="5"/>
        <v>0</v>
      </c>
      <c r="I32" s="46">
        <f t="shared" si="4"/>
        <v>0</v>
      </c>
      <c r="J32" s="42"/>
      <c r="K32" s="45"/>
      <c r="N32" s="45"/>
      <c r="O32" s="69"/>
    </row>
    <row r="33" spans="1:15" s="18" customFormat="1" ht="12.6" x14ac:dyDescent="0.25">
      <c r="A33" s="48">
        <v>45</v>
      </c>
      <c r="B33" s="46">
        <v>3.183631E-2</v>
      </c>
      <c r="C33" s="46">
        <v>0</v>
      </c>
      <c r="D33" s="46">
        <f t="shared" si="0"/>
        <v>3.183631E-2</v>
      </c>
      <c r="E33" s="46">
        <f t="shared" si="1"/>
        <v>0</v>
      </c>
      <c r="F33" s="46">
        <f t="shared" si="2"/>
        <v>3.183631E-2</v>
      </c>
      <c r="G33" s="49">
        <v>0.45</v>
      </c>
      <c r="H33" s="67">
        <f t="shared" si="5"/>
        <v>1.43263395E-2</v>
      </c>
      <c r="I33" s="46">
        <f t="shared" si="4"/>
        <v>1.7509970499999999E-2</v>
      </c>
      <c r="J33" s="42"/>
      <c r="K33" s="45"/>
      <c r="N33" s="45"/>
      <c r="O33" s="69"/>
    </row>
    <row r="34" spans="1:15" ht="12.6" x14ac:dyDescent="0.25">
      <c r="A34" s="48">
        <v>46</v>
      </c>
      <c r="B34" s="46">
        <v>7.6767105989050197</v>
      </c>
      <c r="C34" s="46">
        <v>5.4327258937594776</v>
      </c>
      <c r="D34" s="46">
        <f t="shared" si="0"/>
        <v>13.109436492664496</v>
      </c>
      <c r="E34" s="46">
        <f t="shared" si="1"/>
        <v>2.7163629468797388</v>
      </c>
      <c r="F34" s="46">
        <f t="shared" si="2"/>
        <v>10.393073545784757</v>
      </c>
      <c r="G34" s="49">
        <v>0.3</v>
      </c>
      <c r="H34" s="67">
        <f t="shared" si="5"/>
        <v>3.1179220637354272</v>
      </c>
      <c r="I34" s="46">
        <f t="shared" si="4"/>
        <v>9.9915144289290687</v>
      </c>
      <c r="J34" s="71"/>
      <c r="K34" s="72"/>
      <c r="N34" s="50"/>
      <c r="O34" s="69"/>
    </row>
    <row r="35" spans="1:15" ht="12.6" x14ac:dyDescent="0.25">
      <c r="A35" s="48">
        <v>47</v>
      </c>
      <c r="B35" s="46">
        <v>3459.4715251587154</v>
      </c>
      <c r="C35" s="46">
        <v>756.8637646965218</v>
      </c>
      <c r="D35" s="46">
        <f t="shared" si="0"/>
        <v>4216.3352898552375</v>
      </c>
      <c r="E35" s="46">
        <f t="shared" si="1"/>
        <v>378.4318823482609</v>
      </c>
      <c r="F35" s="46">
        <f t="shared" si="2"/>
        <v>3837.9034075069767</v>
      </c>
      <c r="G35" s="49">
        <v>0.08</v>
      </c>
      <c r="H35" s="67">
        <f t="shared" si="5"/>
        <v>307.03227260055814</v>
      </c>
      <c r="I35" s="46">
        <f t="shared" si="4"/>
        <v>3909.3030172546796</v>
      </c>
      <c r="J35" s="71"/>
      <c r="K35" s="72"/>
      <c r="N35" s="45"/>
      <c r="O35" s="69"/>
    </row>
    <row r="36" spans="1:15" ht="12.95" x14ac:dyDescent="0.3">
      <c r="A36" s="48">
        <v>50</v>
      </c>
      <c r="B36" s="46">
        <v>56.89893407717696</v>
      </c>
      <c r="C36" s="46">
        <v>116.33178230939291</v>
      </c>
      <c r="D36" s="46">
        <f t="shared" si="0"/>
        <v>173.23071638656987</v>
      </c>
      <c r="E36" s="46">
        <f t="shared" si="1"/>
        <v>58.165891154696453</v>
      </c>
      <c r="F36" s="46">
        <f t="shared" si="2"/>
        <v>115.06482523187341</v>
      </c>
      <c r="G36" s="47">
        <v>0.55000000000000004</v>
      </c>
      <c r="H36" s="68">
        <f t="shared" si="5"/>
        <v>63.285653877530386</v>
      </c>
      <c r="I36" s="46">
        <f t="shared" si="4"/>
        <v>109.94506250903947</v>
      </c>
      <c r="J36" s="71"/>
      <c r="K36" s="72"/>
      <c r="N36" s="45"/>
      <c r="O36" s="69"/>
    </row>
    <row r="37" spans="1:15" ht="12.6" x14ac:dyDescent="0.25">
      <c r="A37" s="40" t="s">
        <v>3</v>
      </c>
      <c r="B37" s="43">
        <f>SUM(B14:B36)</f>
        <v>6614.858236770654</v>
      </c>
      <c r="C37" s="43">
        <f>SUM(C14:C36)</f>
        <v>1051.83667111623</v>
      </c>
      <c r="D37" s="43">
        <f>SUM(D14:D36)</f>
        <v>7666.6949078868838</v>
      </c>
      <c r="E37" s="43">
        <f>SUM(E14:E36)</f>
        <v>525.91833555811502</v>
      </c>
      <c r="F37" s="43">
        <f>SUM(F14:F36)</f>
        <v>7140.7765723287703</v>
      </c>
      <c r="G37" s="44"/>
      <c r="H37" s="43">
        <f>SUM(H14:H36)</f>
        <v>592.5329685374918</v>
      </c>
      <c r="I37" s="43">
        <f>SUM(I14:I36)</f>
        <v>7074.1619393493929</v>
      </c>
      <c r="J37" s="71"/>
      <c r="K37" s="73"/>
      <c r="N37" s="45"/>
      <c r="O37" s="69"/>
    </row>
    <row r="38" spans="1:15" ht="12.95" customHeight="1" x14ac:dyDescent="0.3">
      <c r="A38" s="40"/>
      <c r="B38" s="38"/>
      <c r="C38" s="38"/>
      <c r="D38" s="38"/>
      <c r="E38" s="38"/>
      <c r="F38" s="70" t="s">
        <v>2</v>
      </c>
      <c r="G38" s="64"/>
      <c r="H38" s="41">
        <f>-11.2970402023468+0.1</f>
        <v>-11.1970402023468</v>
      </c>
      <c r="I38" s="38"/>
      <c r="J38" s="74"/>
      <c r="K38" s="74"/>
      <c r="N38" s="25"/>
    </row>
    <row r="39" spans="1:15" ht="12.6" customHeight="1" x14ac:dyDescent="0.3">
      <c r="A39" s="40"/>
      <c r="B39" s="38"/>
      <c r="C39" s="38"/>
      <c r="D39" s="38"/>
      <c r="E39" s="38"/>
      <c r="F39" s="65" t="s">
        <v>1</v>
      </c>
      <c r="G39" s="65"/>
      <c r="H39" s="39">
        <f>+H37+H38</f>
        <v>581.33592833514501</v>
      </c>
      <c r="I39" s="38"/>
      <c r="J39" s="74"/>
      <c r="K39" s="74"/>
      <c r="N39" s="36"/>
    </row>
    <row r="40" spans="1:15" ht="19.5" customHeight="1" x14ac:dyDescent="0.3">
      <c r="A40" s="55"/>
      <c r="B40" s="38"/>
      <c r="C40" s="38"/>
      <c r="D40" s="38"/>
      <c r="E40" s="38"/>
      <c r="F40" s="39"/>
      <c r="G40" s="44"/>
      <c r="H40" s="39"/>
      <c r="I40" s="38"/>
      <c r="J40" s="25"/>
      <c r="K40" s="25"/>
      <c r="L40" s="25"/>
      <c r="N40" s="36"/>
    </row>
    <row r="41" spans="1:15" ht="14.1" x14ac:dyDescent="0.3">
      <c r="A41" s="54" t="s">
        <v>16</v>
      </c>
      <c r="B41" s="39"/>
      <c r="C41" s="39"/>
      <c r="D41" s="39"/>
      <c r="E41" s="39"/>
      <c r="F41" s="39"/>
      <c r="G41" s="53"/>
      <c r="H41" s="39"/>
      <c r="I41" s="39"/>
    </row>
    <row r="42" spans="1:15" ht="9.75" customHeight="1" x14ac:dyDescent="0.3">
      <c r="A42" s="54"/>
      <c r="B42" s="39"/>
      <c r="C42" s="39"/>
      <c r="D42" s="39"/>
      <c r="E42" s="39"/>
      <c r="F42" s="39"/>
      <c r="G42" s="53"/>
      <c r="H42" s="39"/>
      <c r="I42" s="39"/>
    </row>
    <row r="43" spans="1:15" s="51" customFormat="1" ht="29.25" customHeight="1" x14ac:dyDescent="0.3">
      <c r="A43" s="32" t="s">
        <v>15</v>
      </c>
      <c r="B43" s="52" t="s">
        <v>14</v>
      </c>
      <c r="C43" s="52" t="s">
        <v>13</v>
      </c>
      <c r="D43" s="52" t="s">
        <v>12</v>
      </c>
      <c r="E43" s="52" t="s">
        <v>11</v>
      </c>
      <c r="F43" s="52" t="s">
        <v>10</v>
      </c>
      <c r="G43" s="33" t="s">
        <v>9</v>
      </c>
      <c r="H43" s="33" t="s">
        <v>8</v>
      </c>
      <c r="I43" s="33" t="s">
        <v>7</v>
      </c>
    </row>
    <row r="44" spans="1:15" ht="12.6" x14ac:dyDescent="0.25">
      <c r="A44" s="48">
        <v>1</v>
      </c>
      <c r="B44" s="46">
        <v>1452.4593704587678</v>
      </c>
      <c r="C44" s="46">
        <v>7.5760334683838826</v>
      </c>
      <c r="D44" s="46">
        <f>+B44+C44</f>
        <v>1460.0354039271517</v>
      </c>
      <c r="E44" s="46">
        <f>C44/2</f>
        <v>3.7880167341919413</v>
      </c>
      <c r="F44" s="46">
        <f>D44-E44</f>
        <v>1456.2473871929599</v>
      </c>
      <c r="G44" s="49">
        <v>0.04</v>
      </c>
      <c r="H44" s="46">
        <f>F44*G44</f>
        <v>58.249895487718398</v>
      </c>
      <c r="I44" s="46">
        <f>D44-H44</f>
        <v>1401.7855084394332</v>
      </c>
      <c r="J44" s="42"/>
      <c r="K44" s="45"/>
      <c r="L44" s="45"/>
    </row>
    <row r="45" spans="1:15" ht="12.6" x14ac:dyDescent="0.25">
      <c r="A45" s="48">
        <v>2</v>
      </c>
      <c r="B45" s="46">
        <v>213.52876050840001</v>
      </c>
      <c r="C45" s="46">
        <v>0</v>
      </c>
      <c r="D45" s="46">
        <f t="shared" ref="D45:D66" si="6">+B45+C45</f>
        <v>213.52876050840001</v>
      </c>
      <c r="E45" s="46">
        <f t="shared" ref="E45:E66" si="7">C45/2</f>
        <v>0</v>
      </c>
      <c r="F45" s="46">
        <f t="shared" ref="F45:F66" si="8">D45-E45</f>
        <v>213.52876050840001</v>
      </c>
      <c r="G45" s="49">
        <v>0.06</v>
      </c>
      <c r="H45" s="46">
        <f t="shared" ref="H45:H53" si="9">F45*G45</f>
        <v>12.811725630504</v>
      </c>
      <c r="I45" s="46">
        <f>D45-H45</f>
        <v>200.71703487789603</v>
      </c>
      <c r="J45" s="42"/>
      <c r="K45" s="45"/>
      <c r="L45" s="45"/>
    </row>
    <row r="46" spans="1:15" ht="12.6" x14ac:dyDescent="0.25">
      <c r="A46" s="48">
        <v>3</v>
      </c>
      <c r="B46" s="46">
        <v>11.896923857042335</v>
      </c>
      <c r="C46" s="46">
        <v>0</v>
      </c>
      <c r="D46" s="46">
        <f t="shared" si="6"/>
        <v>11.896923857042335</v>
      </c>
      <c r="E46" s="46">
        <f t="shared" si="7"/>
        <v>0</v>
      </c>
      <c r="F46" s="46">
        <f t="shared" si="8"/>
        <v>11.896923857042335</v>
      </c>
      <c r="G46" s="49">
        <v>0.05</v>
      </c>
      <c r="H46" s="46">
        <f t="shared" si="9"/>
        <v>0.59484619285211682</v>
      </c>
      <c r="I46" s="46">
        <f t="shared" ref="I46:I66" si="10">D46-H46</f>
        <v>11.302077664190218</v>
      </c>
      <c r="J46" s="42"/>
      <c r="K46" s="45"/>
      <c r="L46" s="45"/>
    </row>
    <row r="47" spans="1:15" ht="12.6" x14ac:dyDescent="0.25">
      <c r="A47" s="48">
        <v>6</v>
      </c>
      <c r="B47" s="46">
        <v>19.19760003554099</v>
      </c>
      <c r="C47" s="46">
        <v>1.6680324752682492</v>
      </c>
      <c r="D47" s="46">
        <f t="shared" si="6"/>
        <v>20.865632510809238</v>
      </c>
      <c r="E47" s="46">
        <f t="shared" si="7"/>
        <v>0.83401623763412458</v>
      </c>
      <c r="F47" s="46">
        <f t="shared" si="8"/>
        <v>20.031616273175114</v>
      </c>
      <c r="G47" s="49">
        <v>0.1</v>
      </c>
      <c r="H47" s="46">
        <f t="shared" si="9"/>
        <v>2.0031616273175117</v>
      </c>
      <c r="I47" s="46">
        <f t="shared" si="10"/>
        <v>18.862470883491728</v>
      </c>
      <c r="J47" s="42"/>
      <c r="K47" s="45"/>
      <c r="L47" s="45"/>
    </row>
    <row r="48" spans="1:15" ht="12.75" hidden="1" customHeight="1" x14ac:dyDescent="0.25">
      <c r="A48" s="48">
        <v>7</v>
      </c>
      <c r="B48" s="46">
        <v>0</v>
      </c>
      <c r="C48" s="46">
        <v>0</v>
      </c>
      <c r="D48" s="46">
        <f t="shared" si="6"/>
        <v>0</v>
      </c>
      <c r="E48" s="46">
        <f t="shared" si="7"/>
        <v>0</v>
      </c>
      <c r="F48" s="46">
        <f t="shared" si="8"/>
        <v>0</v>
      </c>
      <c r="G48" s="29">
        <v>0.15</v>
      </c>
      <c r="H48" s="46">
        <f t="shared" si="9"/>
        <v>0</v>
      </c>
      <c r="I48" s="46">
        <f t="shared" si="10"/>
        <v>0</v>
      </c>
      <c r="J48" s="42"/>
      <c r="K48" s="45"/>
      <c r="L48" s="45"/>
    </row>
    <row r="49" spans="1:12" s="18" customFormat="1" ht="12.6" x14ac:dyDescent="0.25">
      <c r="A49" s="48">
        <v>8</v>
      </c>
      <c r="B49" s="46">
        <v>138.76165731921679</v>
      </c>
      <c r="C49" s="46">
        <v>34.535935914327482</v>
      </c>
      <c r="D49" s="46">
        <f t="shared" si="6"/>
        <v>173.29759323354426</v>
      </c>
      <c r="E49" s="46">
        <f t="shared" si="7"/>
        <v>17.267967957163741</v>
      </c>
      <c r="F49" s="46">
        <f t="shared" si="8"/>
        <v>156.02962527638053</v>
      </c>
      <c r="G49" s="49">
        <v>0.2</v>
      </c>
      <c r="H49" s="46">
        <f t="shared" si="9"/>
        <v>31.205925055276108</v>
      </c>
      <c r="I49" s="46">
        <f t="shared" si="10"/>
        <v>142.09166817826815</v>
      </c>
      <c r="J49" s="42"/>
      <c r="K49" s="45"/>
      <c r="L49" s="50"/>
    </row>
    <row r="50" spans="1:12" s="18" customFormat="1" ht="12.6" x14ac:dyDescent="0.25">
      <c r="A50" s="48">
        <v>9</v>
      </c>
      <c r="B50" s="46">
        <v>1.1499913125000001</v>
      </c>
      <c r="C50" s="46">
        <v>0</v>
      </c>
      <c r="D50" s="46">
        <f t="shared" si="6"/>
        <v>1.1499913125000001</v>
      </c>
      <c r="E50" s="46">
        <f t="shared" si="7"/>
        <v>0</v>
      </c>
      <c r="F50" s="46">
        <f t="shared" si="8"/>
        <v>1.1499913125000001</v>
      </c>
      <c r="G50" s="49">
        <v>0.25</v>
      </c>
      <c r="H50" s="46">
        <f t="shared" si="9"/>
        <v>0.28749782812500002</v>
      </c>
      <c r="I50" s="46">
        <f t="shared" si="10"/>
        <v>0.86249348437500006</v>
      </c>
      <c r="J50" s="42"/>
      <c r="K50" s="45"/>
      <c r="L50" s="50"/>
    </row>
    <row r="51" spans="1:12" x14ac:dyDescent="0.2">
      <c r="A51" s="48">
        <v>10</v>
      </c>
      <c r="B51" s="46">
        <v>100.66933480198028</v>
      </c>
      <c r="C51" s="46">
        <v>13.386014848418585</v>
      </c>
      <c r="D51" s="46">
        <f t="shared" si="6"/>
        <v>114.05534965039887</v>
      </c>
      <c r="E51" s="46">
        <f t="shared" si="7"/>
        <v>6.6930074242092923</v>
      </c>
      <c r="F51" s="46">
        <f t="shared" si="8"/>
        <v>107.36234222618957</v>
      </c>
      <c r="G51" s="49">
        <v>0.3</v>
      </c>
      <c r="H51" s="46">
        <f t="shared" si="9"/>
        <v>32.208702667856869</v>
      </c>
      <c r="I51" s="46">
        <f t="shared" si="10"/>
        <v>81.846646982541998</v>
      </c>
      <c r="J51" s="42"/>
      <c r="K51" s="45"/>
      <c r="L51" s="45"/>
    </row>
    <row r="52" spans="1:12" x14ac:dyDescent="0.2">
      <c r="A52" s="48">
        <v>10.1</v>
      </c>
      <c r="B52" s="46">
        <v>1.7128050289999999</v>
      </c>
      <c r="C52" s="46">
        <v>4.5236160000000004E-2</v>
      </c>
      <c r="D52" s="46">
        <f t="shared" si="6"/>
        <v>1.7580411889999998</v>
      </c>
      <c r="E52" s="46">
        <f t="shared" si="7"/>
        <v>2.2618080000000002E-2</v>
      </c>
      <c r="F52" s="46">
        <f t="shared" si="8"/>
        <v>1.7354231089999999</v>
      </c>
      <c r="G52" s="49">
        <v>0.3</v>
      </c>
      <c r="H52" s="46">
        <f t="shared" si="9"/>
        <v>0.52062693269999993</v>
      </c>
      <c r="I52" s="46">
        <f t="shared" si="10"/>
        <v>1.2374142562999999</v>
      </c>
      <c r="J52" s="42"/>
      <c r="K52" s="45"/>
      <c r="L52" s="45"/>
    </row>
    <row r="53" spans="1:12" s="18" customFormat="1" x14ac:dyDescent="0.2">
      <c r="A53" s="48">
        <v>12</v>
      </c>
      <c r="B53" s="46">
        <v>30.731205851240784</v>
      </c>
      <c r="C53" s="46">
        <v>60.273968873300078</v>
      </c>
      <c r="D53" s="46">
        <f t="shared" si="6"/>
        <v>91.005174724540865</v>
      </c>
      <c r="E53" s="46">
        <f t="shared" si="7"/>
        <v>30.136984436650039</v>
      </c>
      <c r="F53" s="46">
        <f t="shared" si="8"/>
        <v>60.868190287890826</v>
      </c>
      <c r="G53" s="49">
        <v>1</v>
      </c>
      <c r="H53" s="46">
        <f t="shared" si="9"/>
        <v>60.868190287890826</v>
      </c>
      <c r="I53" s="46">
        <f t="shared" si="10"/>
        <v>30.136984436650039</v>
      </c>
      <c r="J53" s="42"/>
      <c r="K53" s="45"/>
      <c r="L53" s="50"/>
    </row>
    <row r="54" spans="1:12" x14ac:dyDescent="0.2">
      <c r="A54" s="48">
        <v>13</v>
      </c>
      <c r="B54" s="46">
        <v>14.297390513238765</v>
      </c>
      <c r="C54" s="46">
        <v>0.15799361798847375</v>
      </c>
      <c r="D54" s="46">
        <f t="shared" si="6"/>
        <v>14.455384131227239</v>
      </c>
      <c r="E54" s="46">
        <f t="shared" si="7"/>
        <v>7.8996808994236875E-2</v>
      </c>
      <c r="F54" s="46">
        <f t="shared" si="8"/>
        <v>14.376387322233002</v>
      </c>
      <c r="G54" s="49" t="s">
        <v>6</v>
      </c>
      <c r="H54" s="46">
        <v>1.7133231084519402</v>
      </c>
      <c r="I54" s="46">
        <f t="shared" si="10"/>
        <v>12.7420610227753</v>
      </c>
      <c r="J54" s="42"/>
      <c r="K54" s="45"/>
      <c r="L54" s="45"/>
    </row>
    <row r="55" spans="1:12" ht="2.1" customHeight="1" x14ac:dyDescent="0.2">
      <c r="A55" s="48">
        <v>14</v>
      </c>
      <c r="B55" s="46">
        <v>1.7823436279518963</v>
      </c>
      <c r="C55" s="46">
        <v>0</v>
      </c>
      <c r="D55" s="46">
        <f t="shared" si="6"/>
        <v>1.7823436279518963</v>
      </c>
      <c r="E55" s="46">
        <f t="shared" si="7"/>
        <v>0</v>
      </c>
      <c r="F55" s="46">
        <f t="shared" si="8"/>
        <v>1.7823436279518963</v>
      </c>
      <c r="G55" s="49" t="s">
        <v>6</v>
      </c>
      <c r="H55" s="46">
        <v>0.118437</v>
      </c>
      <c r="I55" s="46">
        <f t="shared" si="10"/>
        <v>1.6639066279518964</v>
      </c>
      <c r="J55" s="42"/>
      <c r="K55" s="45"/>
      <c r="L55" s="45"/>
    </row>
    <row r="56" spans="1:12" s="18" customFormat="1" x14ac:dyDescent="0.2">
      <c r="A56" s="48" t="s">
        <v>32</v>
      </c>
      <c r="B56" s="46">
        <v>21.086962289999999</v>
      </c>
      <c r="C56" s="46">
        <v>0</v>
      </c>
      <c r="D56" s="46">
        <f t="shared" si="6"/>
        <v>21.086962289999999</v>
      </c>
      <c r="E56" s="46">
        <f t="shared" si="7"/>
        <v>0</v>
      </c>
      <c r="F56" s="46">
        <f t="shared" si="8"/>
        <v>21.086962289999999</v>
      </c>
      <c r="G56" s="49">
        <v>7.0000000000000007E-2</v>
      </c>
      <c r="H56" s="46">
        <f t="shared" ref="H56:H66" si="11">F56*G56</f>
        <v>1.4760873603</v>
      </c>
      <c r="I56" s="46">
        <f t="shared" si="10"/>
        <v>19.6108749297</v>
      </c>
      <c r="J56" s="42"/>
      <c r="K56" s="45"/>
      <c r="L56" s="50"/>
    </row>
    <row r="57" spans="1:12" x14ac:dyDescent="0.2">
      <c r="A57" s="48" t="s">
        <v>4</v>
      </c>
      <c r="B57" s="46">
        <v>-6.3070643999999856E-2</v>
      </c>
      <c r="C57" s="46">
        <v>0.42676834830411869</v>
      </c>
      <c r="D57" s="46">
        <f t="shared" si="6"/>
        <v>0.36369770430411885</v>
      </c>
      <c r="E57" s="46">
        <f t="shared" si="7"/>
        <v>0.21338417415205935</v>
      </c>
      <c r="F57" s="46">
        <f t="shared" si="8"/>
        <v>0.1503135301520595</v>
      </c>
      <c r="G57" s="49">
        <v>0.05</v>
      </c>
      <c r="H57" s="46">
        <f t="shared" si="11"/>
        <v>7.5156765076029759E-3</v>
      </c>
      <c r="I57" s="46">
        <f t="shared" si="10"/>
        <v>0.35618202779651587</v>
      </c>
      <c r="J57" s="42"/>
      <c r="K57" s="45"/>
      <c r="L57" s="45"/>
    </row>
    <row r="58" spans="1:12" x14ac:dyDescent="0.2">
      <c r="A58" s="48">
        <v>17</v>
      </c>
      <c r="B58" s="46">
        <v>21.459366960153627</v>
      </c>
      <c r="C58" s="46">
        <v>3.9832365870781188</v>
      </c>
      <c r="D58" s="46">
        <f t="shared" si="6"/>
        <v>25.442603547231744</v>
      </c>
      <c r="E58" s="46">
        <f t="shared" si="7"/>
        <v>1.9916182935390594</v>
      </c>
      <c r="F58" s="46">
        <f t="shared" si="8"/>
        <v>23.450985253692686</v>
      </c>
      <c r="G58" s="49">
        <v>0.08</v>
      </c>
      <c r="H58" s="46">
        <f t="shared" si="11"/>
        <v>1.8760788202954148</v>
      </c>
      <c r="I58" s="46">
        <f t="shared" si="10"/>
        <v>23.566524726936329</v>
      </c>
      <c r="J58" s="42"/>
      <c r="K58" s="45"/>
      <c r="L58" s="45"/>
    </row>
    <row r="59" spans="1:12" ht="12.6" hidden="1" x14ac:dyDescent="0.25">
      <c r="A59" s="48">
        <v>35</v>
      </c>
      <c r="B59" s="46">
        <v>0</v>
      </c>
      <c r="C59" s="46">
        <v>0</v>
      </c>
      <c r="D59" s="46">
        <f t="shared" si="6"/>
        <v>0</v>
      </c>
      <c r="E59" s="46">
        <f t="shared" si="7"/>
        <v>0</v>
      </c>
      <c r="F59" s="46">
        <f t="shared" si="8"/>
        <v>0</v>
      </c>
      <c r="G59" s="49">
        <v>7.0000000000000007E-2</v>
      </c>
      <c r="H59" s="46">
        <f t="shared" si="11"/>
        <v>0</v>
      </c>
      <c r="I59" s="46">
        <f t="shared" si="10"/>
        <v>0</v>
      </c>
      <c r="J59" s="42"/>
      <c r="K59" s="45"/>
      <c r="L59" s="45"/>
    </row>
    <row r="60" spans="1:12" ht="11.45" customHeight="1" x14ac:dyDescent="0.2">
      <c r="A60" s="48">
        <v>42</v>
      </c>
      <c r="B60" s="46">
        <v>0.20820974553005298</v>
      </c>
      <c r="C60" s="46">
        <v>0</v>
      </c>
      <c r="D60" s="46">
        <f t="shared" si="6"/>
        <v>0.20820974553005298</v>
      </c>
      <c r="E60" s="46">
        <f t="shared" si="7"/>
        <v>0</v>
      </c>
      <c r="F60" s="46">
        <f t="shared" si="8"/>
        <v>0.20820974553005298</v>
      </c>
      <c r="G60" s="49">
        <v>0.12</v>
      </c>
      <c r="H60" s="46">
        <f t="shared" si="11"/>
        <v>2.4985169463606356E-2</v>
      </c>
      <c r="I60" s="46">
        <f t="shared" si="10"/>
        <v>0.18322457606644663</v>
      </c>
      <c r="J60" s="42"/>
      <c r="K60" s="45"/>
      <c r="L60" s="45"/>
    </row>
    <row r="61" spans="1:12" ht="0.6" customHeight="1" x14ac:dyDescent="0.25">
      <c r="A61" s="48">
        <v>43.1</v>
      </c>
      <c r="B61" s="46">
        <v>0</v>
      </c>
      <c r="C61" s="46">
        <v>0</v>
      </c>
      <c r="D61" s="46">
        <f t="shared" si="6"/>
        <v>0</v>
      </c>
      <c r="E61" s="46">
        <f t="shared" si="7"/>
        <v>0</v>
      </c>
      <c r="F61" s="46">
        <f t="shared" si="8"/>
        <v>0</v>
      </c>
      <c r="G61" s="49">
        <v>0.3</v>
      </c>
      <c r="H61" s="46">
        <f t="shared" si="11"/>
        <v>0</v>
      </c>
      <c r="I61" s="46">
        <f t="shared" si="10"/>
        <v>0</v>
      </c>
      <c r="J61" s="42"/>
      <c r="K61" s="45"/>
      <c r="L61" s="45"/>
    </row>
    <row r="62" spans="1:12" ht="12.6" hidden="1" x14ac:dyDescent="0.25">
      <c r="A62" s="48">
        <v>43.2</v>
      </c>
      <c r="B62" s="46">
        <v>0</v>
      </c>
      <c r="C62" s="46">
        <v>0</v>
      </c>
      <c r="D62" s="46">
        <f t="shared" si="6"/>
        <v>0</v>
      </c>
      <c r="E62" s="46">
        <f t="shared" si="7"/>
        <v>0</v>
      </c>
      <c r="F62" s="46">
        <f t="shared" si="8"/>
        <v>0</v>
      </c>
      <c r="G62" s="49">
        <v>0.5</v>
      </c>
      <c r="H62" s="46">
        <f t="shared" si="11"/>
        <v>0</v>
      </c>
      <c r="I62" s="46">
        <f t="shared" si="10"/>
        <v>0</v>
      </c>
      <c r="J62" s="42"/>
      <c r="K62" s="45"/>
      <c r="L62" s="45"/>
    </row>
    <row r="63" spans="1:12" s="18" customFormat="1" x14ac:dyDescent="0.2">
      <c r="A63" s="48">
        <v>45</v>
      </c>
      <c r="B63" s="46">
        <v>2.0942908920011261E-2</v>
      </c>
      <c r="C63" s="46">
        <v>0</v>
      </c>
      <c r="D63" s="46">
        <f t="shared" si="6"/>
        <v>2.0942908920011261E-2</v>
      </c>
      <c r="E63" s="46">
        <f t="shared" si="7"/>
        <v>0</v>
      </c>
      <c r="F63" s="46">
        <f t="shared" si="8"/>
        <v>2.0942908920011261E-2</v>
      </c>
      <c r="G63" s="49">
        <v>0.45</v>
      </c>
      <c r="H63" s="46">
        <f t="shared" si="11"/>
        <v>9.4243090140050684E-3</v>
      </c>
      <c r="I63" s="46">
        <f t="shared" si="10"/>
        <v>1.1518599906006193E-2</v>
      </c>
      <c r="J63" s="42"/>
      <c r="K63" s="45"/>
      <c r="L63" s="50"/>
    </row>
    <row r="64" spans="1:12" x14ac:dyDescent="0.2">
      <c r="A64" s="48">
        <v>46</v>
      </c>
      <c r="B64" s="46">
        <v>4.6108572344846701</v>
      </c>
      <c r="C64" s="46">
        <v>5.9473978950504147</v>
      </c>
      <c r="D64" s="46">
        <f t="shared" si="6"/>
        <v>10.558255129535084</v>
      </c>
      <c r="E64" s="46">
        <f t="shared" si="7"/>
        <v>2.9736989475252074</v>
      </c>
      <c r="F64" s="46">
        <f t="shared" si="8"/>
        <v>7.5845561820098766</v>
      </c>
      <c r="G64" s="49">
        <v>0.3</v>
      </c>
      <c r="H64" s="46">
        <f t="shared" si="11"/>
        <v>2.2753668546029631</v>
      </c>
      <c r="I64" s="46">
        <f t="shared" si="10"/>
        <v>8.2828882749321213</v>
      </c>
      <c r="J64" s="42"/>
      <c r="K64" s="45"/>
      <c r="L64" s="45"/>
    </row>
    <row r="65" spans="1:12" x14ac:dyDescent="0.2">
      <c r="A65" s="48">
        <v>47</v>
      </c>
      <c r="B65" s="46">
        <v>3011.9760551088179</v>
      </c>
      <c r="C65" s="46">
        <v>457.35321494114999</v>
      </c>
      <c r="D65" s="46">
        <f t="shared" si="6"/>
        <v>3469.3292700499678</v>
      </c>
      <c r="E65" s="46">
        <f t="shared" si="7"/>
        <v>228.67660747057499</v>
      </c>
      <c r="F65" s="46">
        <f t="shared" si="8"/>
        <v>3240.6526625793927</v>
      </c>
      <c r="G65" s="49">
        <v>0.08</v>
      </c>
      <c r="H65" s="46">
        <f t="shared" si="11"/>
        <v>259.25221300635144</v>
      </c>
      <c r="I65" s="46">
        <f t="shared" si="10"/>
        <v>3210.0770570436162</v>
      </c>
      <c r="J65" s="42"/>
      <c r="K65" s="45"/>
      <c r="L65" s="45"/>
    </row>
    <row r="66" spans="1:12" x14ac:dyDescent="0.2">
      <c r="A66" s="48">
        <v>50</v>
      </c>
      <c r="B66" s="46">
        <v>10.320442602397936</v>
      </c>
      <c r="C66" s="46">
        <v>5.4890945181434532</v>
      </c>
      <c r="D66" s="46">
        <f t="shared" si="6"/>
        <v>15.809537120541389</v>
      </c>
      <c r="E66" s="46">
        <f t="shared" si="7"/>
        <v>2.7445472590717266</v>
      </c>
      <c r="F66" s="46">
        <f t="shared" si="8"/>
        <v>13.064989861469662</v>
      </c>
      <c r="G66" s="47">
        <v>0.55000000000000004</v>
      </c>
      <c r="H66" s="46">
        <f t="shared" si="11"/>
        <v>7.1857444238083152</v>
      </c>
      <c r="I66" s="46">
        <f t="shared" si="10"/>
        <v>8.6237926967330729</v>
      </c>
      <c r="J66" s="42"/>
      <c r="K66" s="45"/>
      <c r="L66" s="45"/>
    </row>
    <row r="67" spans="1:12" x14ac:dyDescent="0.2">
      <c r="A67" s="40" t="s">
        <v>3</v>
      </c>
      <c r="B67" s="43">
        <f>SUM(B44:B66)</f>
        <v>5055.8071495211834</v>
      </c>
      <c r="C67" s="43">
        <f>SUM(C44:C66)</f>
        <v>590.84292764741281</v>
      </c>
      <c r="D67" s="43">
        <f>SUM(D44:D66)</f>
        <v>5646.6500771685969</v>
      </c>
      <c r="E67" s="43">
        <f>SUM(E44:E66)</f>
        <v>295.4214638237064</v>
      </c>
      <c r="F67" s="43">
        <f>SUM(F44:F66)</f>
        <v>5351.2286133448897</v>
      </c>
      <c r="G67" s="44"/>
      <c r="H67" s="43">
        <f>SUM(H44:H66)</f>
        <v>472.68974743903613</v>
      </c>
      <c r="I67" s="43">
        <f>SUM(I44:I66)</f>
        <v>5173.9603297295598</v>
      </c>
      <c r="J67" s="42"/>
      <c r="K67" s="25"/>
      <c r="L67" s="25"/>
    </row>
    <row r="68" spans="1:12" x14ac:dyDescent="0.2">
      <c r="A68" s="40"/>
      <c r="B68" s="38"/>
      <c r="C68" s="38"/>
      <c r="D68" s="38"/>
      <c r="E68" s="38"/>
      <c r="F68" s="79" t="s">
        <v>2</v>
      </c>
      <c r="G68" s="79"/>
      <c r="H68" s="41">
        <f>-3.0018039797398+0.1</f>
        <v>-2.9018039797398001</v>
      </c>
      <c r="I68" s="38"/>
      <c r="J68" s="37"/>
      <c r="K68" s="37"/>
      <c r="L68" s="36"/>
    </row>
    <row r="69" spans="1:12" ht="12.6" customHeight="1" x14ac:dyDescent="0.2">
      <c r="A69" s="40"/>
      <c r="B69" s="38"/>
      <c r="C69" s="38"/>
      <c r="D69" s="38"/>
      <c r="E69" s="38"/>
      <c r="F69" s="80" t="s">
        <v>1</v>
      </c>
      <c r="G69" s="80"/>
      <c r="H69" s="39">
        <f>+H67+H68</f>
        <v>469.78794345929634</v>
      </c>
      <c r="I69" s="38"/>
      <c r="J69" s="37"/>
      <c r="K69" s="37"/>
      <c r="L69" s="36"/>
    </row>
    <row r="70" spans="1:12" ht="12.6" customHeight="1" x14ac:dyDescent="0.2">
      <c r="A70" s="40"/>
      <c r="B70" s="38"/>
      <c r="C70" s="38"/>
      <c r="D70" s="38"/>
      <c r="E70" s="38"/>
      <c r="F70" s="1"/>
      <c r="G70" s="1"/>
      <c r="H70" s="39"/>
      <c r="I70" s="38"/>
      <c r="J70" s="37"/>
      <c r="K70" s="37"/>
      <c r="L70" s="36"/>
    </row>
    <row r="71" spans="1:12" x14ac:dyDescent="0.2">
      <c r="A71" s="35" t="s">
        <v>0</v>
      </c>
      <c r="B71" s="30"/>
      <c r="C71" s="30"/>
      <c r="D71" s="30"/>
      <c r="E71" s="34"/>
      <c r="F71" s="33"/>
      <c r="G71" s="32"/>
      <c r="H71" s="31"/>
      <c r="I71" s="30"/>
      <c r="J71" s="25"/>
      <c r="K71" s="25"/>
      <c r="L71" s="25"/>
    </row>
    <row r="72" spans="1:12" x14ac:dyDescent="0.2">
      <c r="A72" s="78" t="s">
        <v>35</v>
      </c>
      <c r="B72" s="78"/>
      <c r="C72" s="78"/>
      <c r="D72" s="78"/>
      <c r="E72" s="78"/>
      <c r="F72" s="78"/>
      <c r="G72" s="78"/>
      <c r="H72" s="78"/>
      <c r="I72" s="78"/>
      <c r="J72" s="25"/>
      <c r="K72" s="25"/>
      <c r="L72" s="25"/>
    </row>
    <row r="73" spans="1:12" x14ac:dyDescent="0.2">
      <c r="A73" s="78"/>
      <c r="B73" s="78"/>
      <c r="C73" s="78"/>
      <c r="D73" s="78"/>
      <c r="E73" s="78"/>
      <c r="F73" s="78"/>
      <c r="G73" s="78"/>
      <c r="H73" s="78"/>
      <c r="I73" s="78"/>
      <c r="J73" s="25"/>
      <c r="K73" s="25"/>
      <c r="L73" s="25"/>
    </row>
    <row r="74" spans="1:12" x14ac:dyDescent="0.2">
      <c r="A74" s="17"/>
      <c r="B74" s="19"/>
      <c r="C74" s="19"/>
      <c r="D74" s="19"/>
      <c r="E74" s="19"/>
      <c r="F74" s="19"/>
      <c r="G74" s="27"/>
      <c r="H74" s="26"/>
      <c r="I74" s="19"/>
      <c r="J74" s="25"/>
      <c r="K74" s="25"/>
      <c r="L74" s="25"/>
    </row>
    <row r="75" spans="1:12" x14ac:dyDescent="0.2">
      <c r="A75" s="17"/>
      <c r="B75" s="19"/>
      <c r="C75" s="19"/>
      <c r="D75" s="19"/>
      <c r="E75" s="19"/>
      <c r="F75" s="19"/>
      <c r="G75" s="27"/>
      <c r="H75" s="26"/>
      <c r="I75" s="19"/>
      <c r="J75" s="25"/>
      <c r="K75" s="25"/>
      <c r="L75" s="25"/>
    </row>
    <row r="76" spans="1:12" x14ac:dyDescent="0.2">
      <c r="A76" s="17"/>
      <c r="B76" s="14"/>
      <c r="C76" s="14"/>
      <c r="D76" s="14"/>
      <c r="E76" s="14"/>
      <c r="F76" s="14"/>
      <c r="G76" s="10"/>
      <c r="H76" s="24"/>
      <c r="I76" s="14"/>
    </row>
    <row r="77" spans="1:12" x14ac:dyDescent="0.2">
      <c r="A77" s="17"/>
      <c r="B77" s="19"/>
      <c r="C77" s="14"/>
      <c r="D77" s="14"/>
      <c r="E77" s="14"/>
      <c r="F77" s="14"/>
      <c r="G77" s="10"/>
      <c r="H77" s="24"/>
      <c r="I77" s="14"/>
    </row>
    <row r="78" spans="1:12" x14ac:dyDescent="0.2">
      <c r="A78" s="17"/>
      <c r="B78" s="14"/>
      <c r="C78" s="14"/>
      <c r="D78" s="14"/>
      <c r="E78" s="14"/>
      <c r="F78" s="14"/>
      <c r="G78" s="10"/>
      <c r="H78" s="24"/>
      <c r="I78" s="14"/>
    </row>
    <row r="79" spans="1:12" x14ac:dyDescent="0.2">
      <c r="A79" s="17"/>
      <c r="B79" s="14"/>
      <c r="C79" s="14"/>
      <c r="D79" s="14"/>
      <c r="E79" s="14"/>
      <c r="F79" s="14"/>
      <c r="G79" s="10"/>
      <c r="H79" s="24"/>
      <c r="I79" s="14"/>
    </row>
    <row r="80" spans="1:12" x14ac:dyDescent="0.2">
      <c r="A80" s="17"/>
      <c r="B80" s="14"/>
      <c r="C80" s="14"/>
      <c r="D80" s="14"/>
      <c r="E80" s="14"/>
      <c r="F80" s="14"/>
      <c r="G80" s="10"/>
      <c r="H80" s="24"/>
      <c r="I80" s="14"/>
    </row>
    <row r="81" spans="1:10" x14ac:dyDescent="0.2">
      <c r="A81" s="17"/>
      <c r="B81" s="17"/>
      <c r="C81" s="17"/>
      <c r="D81" s="17"/>
      <c r="E81" s="17"/>
      <c r="F81" s="17"/>
      <c r="G81" s="17"/>
      <c r="H81" s="17"/>
      <c r="I81" s="17"/>
      <c r="J81" s="17"/>
    </row>
    <row r="82" spans="1:10" x14ac:dyDescent="0.2">
      <c r="A82" s="17"/>
      <c r="B82" s="17"/>
      <c r="C82" s="17"/>
      <c r="D82" s="17"/>
      <c r="E82" s="17"/>
      <c r="F82" s="17"/>
      <c r="G82" s="17"/>
      <c r="H82" s="17"/>
      <c r="I82" s="17"/>
      <c r="J82" s="17"/>
    </row>
    <row r="83" spans="1:10" x14ac:dyDescent="0.2">
      <c r="A83" s="17"/>
      <c r="B83" s="17"/>
      <c r="C83" s="17"/>
      <c r="D83" s="17"/>
      <c r="E83" s="17"/>
      <c r="F83" s="17"/>
      <c r="G83" s="17"/>
      <c r="H83" s="17"/>
      <c r="I83" s="17"/>
      <c r="J83" s="17"/>
    </row>
    <row r="84" spans="1:10" x14ac:dyDescent="0.2">
      <c r="A84" s="17"/>
      <c r="B84" s="17"/>
      <c r="C84" s="17"/>
      <c r="D84" s="17"/>
      <c r="E84" s="17"/>
      <c r="F84" s="17"/>
      <c r="G84" s="17"/>
      <c r="H84" s="17"/>
      <c r="I84" s="17"/>
      <c r="J84" s="17"/>
    </row>
    <row r="85" spans="1:10" x14ac:dyDescent="0.2">
      <c r="A85" s="17"/>
      <c r="B85" s="17"/>
      <c r="C85" s="17"/>
      <c r="D85" s="17"/>
      <c r="E85" s="17"/>
      <c r="F85" s="17"/>
      <c r="G85" s="17"/>
      <c r="H85" s="17"/>
      <c r="I85" s="17"/>
      <c r="J85" s="17"/>
    </row>
    <row r="86" spans="1:10" x14ac:dyDescent="0.2">
      <c r="A86" s="17"/>
      <c r="B86" s="17"/>
      <c r="C86" s="17"/>
      <c r="D86" s="17"/>
      <c r="E86" s="17"/>
      <c r="F86" s="17"/>
      <c r="G86" s="17"/>
      <c r="H86" s="17"/>
      <c r="I86" s="17"/>
      <c r="J86" s="17"/>
    </row>
    <row r="87" spans="1:10" x14ac:dyDescent="0.2">
      <c r="A87" s="17"/>
      <c r="B87" s="17"/>
      <c r="C87" s="17"/>
      <c r="D87" s="17"/>
      <c r="E87" s="17"/>
      <c r="F87" s="17"/>
      <c r="G87" s="17"/>
      <c r="H87" s="17"/>
      <c r="I87" s="17"/>
      <c r="J87" s="17"/>
    </row>
    <row r="88" spans="1:10" x14ac:dyDescent="0.2">
      <c r="A88" s="17"/>
      <c r="B88" s="17"/>
      <c r="C88" s="17"/>
      <c r="D88" s="17"/>
      <c r="E88" s="17"/>
      <c r="F88" s="17"/>
      <c r="G88" s="17"/>
      <c r="H88" s="17"/>
      <c r="I88" s="17"/>
      <c r="J88" s="17"/>
    </row>
    <row r="89" spans="1:10" x14ac:dyDescent="0.2">
      <c r="A89" s="11"/>
      <c r="B89" s="17"/>
      <c r="C89" s="17"/>
      <c r="D89" s="17"/>
      <c r="E89" s="17"/>
      <c r="F89" s="17"/>
      <c r="G89" s="17"/>
      <c r="H89" s="17"/>
      <c r="I89" s="17"/>
      <c r="J89" s="17"/>
    </row>
    <row r="90" spans="1:10" x14ac:dyDescent="0.2">
      <c r="A90" s="17"/>
      <c r="B90" s="17"/>
      <c r="C90" s="17"/>
      <c r="D90" s="17"/>
      <c r="E90" s="17"/>
      <c r="F90" s="17"/>
      <c r="G90" s="17"/>
      <c r="H90" s="17"/>
      <c r="I90" s="17"/>
      <c r="J90" s="17"/>
    </row>
    <row r="91" spans="1:10" x14ac:dyDescent="0.2">
      <c r="A91" s="17"/>
      <c r="B91" s="17"/>
      <c r="C91" s="17"/>
      <c r="D91" s="17"/>
      <c r="E91" s="17"/>
      <c r="F91" s="17"/>
      <c r="G91" s="17"/>
      <c r="H91" s="17"/>
      <c r="I91" s="17"/>
      <c r="J91" s="17"/>
    </row>
    <row r="92" spans="1:10" x14ac:dyDescent="0.2">
      <c r="A92" s="17"/>
      <c r="B92" s="17"/>
      <c r="C92" s="17"/>
      <c r="D92" s="17"/>
      <c r="E92" s="17"/>
      <c r="F92" s="17"/>
      <c r="G92" s="17"/>
      <c r="H92" s="17"/>
      <c r="I92" s="17"/>
      <c r="J92" s="17"/>
    </row>
    <row r="93" spans="1:10" x14ac:dyDescent="0.2">
      <c r="A93" s="17"/>
      <c r="B93" s="17"/>
      <c r="C93" s="17"/>
      <c r="D93" s="17"/>
      <c r="E93" s="17"/>
      <c r="F93" s="17"/>
      <c r="G93" s="17"/>
      <c r="H93" s="17"/>
      <c r="I93" s="17"/>
      <c r="J93" s="17"/>
    </row>
    <row r="94" spans="1:10" x14ac:dyDescent="0.2">
      <c r="A94" s="17"/>
      <c r="B94" s="17"/>
      <c r="C94" s="17"/>
      <c r="D94" s="17"/>
      <c r="E94" s="17"/>
      <c r="F94" s="17"/>
      <c r="G94" s="17"/>
      <c r="H94" s="17"/>
      <c r="I94" s="17"/>
      <c r="J94" s="17"/>
    </row>
    <row r="95" spans="1:10" x14ac:dyDescent="0.2">
      <c r="A95" s="17"/>
      <c r="B95" s="17"/>
      <c r="C95" s="17"/>
      <c r="D95" s="17"/>
      <c r="E95" s="17"/>
      <c r="F95" s="17"/>
      <c r="G95" s="17"/>
      <c r="H95" s="17"/>
      <c r="I95" s="17"/>
      <c r="J95" s="17"/>
    </row>
    <row r="96" spans="1:10" x14ac:dyDescent="0.2">
      <c r="A96" s="11"/>
      <c r="B96" s="17"/>
      <c r="C96" s="17"/>
      <c r="D96" s="17"/>
      <c r="E96" s="17"/>
      <c r="F96" s="17"/>
      <c r="G96" s="17"/>
      <c r="H96" s="17"/>
      <c r="I96" s="17"/>
      <c r="J96" s="17"/>
    </row>
    <row r="97" spans="1:17" x14ac:dyDescent="0.2">
      <c r="A97" s="11"/>
      <c r="B97" s="17"/>
      <c r="C97" s="17"/>
      <c r="D97" s="17"/>
      <c r="E97" s="17"/>
      <c r="F97" s="17"/>
      <c r="G97" s="17"/>
      <c r="H97" s="17"/>
      <c r="I97" s="17"/>
      <c r="J97" s="17"/>
    </row>
    <row r="98" spans="1:17" x14ac:dyDescent="0.2">
      <c r="A98" s="11"/>
      <c r="B98" s="17"/>
      <c r="C98" s="17"/>
      <c r="D98" s="17"/>
      <c r="E98" s="17"/>
      <c r="F98" s="17"/>
      <c r="G98" s="17"/>
      <c r="H98" s="17"/>
      <c r="I98" s="17"/>
      <c r="J98" s="17"/>
    </row>
    <row r="99" spans="1:17" ht="15" x14ac:dyDescent="0.25">
      <c r="A99" s="7"/>
      <c r="B99" s="17"/>
      <c r="C99" s="17"/>
      <c r="D99" s="17"/>
      <c r="E99" s="17"/>
      <c r="F99" s="17"/>
      <c r="G99" s="17"/>
      <c r="H99" s="17"/>
      <c r="I99" s="17"/>
      <c r="J99" s="17"/>
    </row>
    <row r="100" spans="1:17" x14ac:dyDescent="0.2">
      <c r="A100" s="11"/>
      <c r="B100" s="17"/>
      <c r="C100" s="17"/>
      <c r="D100" s="17"/>
      <c r="E100" s="17"/>
      <c r="F100" s="17"/>
      <c r="G100" s="17"/>
      <c r="H100" s="17"/>
      <c r="I100" s="17"/>
      <c r="J100" s="17"/>
    </row>
    <row r="101" spans="1:17" x14ac:dyDescent="0.2">
      <c r="A101" s="11"/>
      <c r="B101" s="17"/>
      <c r="C101" s="17"/>
      <c r="D101" s="17"/>
      <c r="E101" s="17"/>
      <c r="F101" s="17"/>
      <c r="G101" s="17"/>
      <c r="H101" s="17"/>
      <c r="I101" s="17"/>
      <c r="J101" s="17"/>
    </row>
    <row r="102" spans="1:17" x14ac:dyDescent="0.2">
      <c r="A102" s="11"/>
      <c r="B102" s="17"/>
      <c r="C102" s="17"/>
      <c r="D102" s="17"/>
      <c r="E102" s="17"/>
      <c r="F102" s="17"/>
      <c r="G102" s="17"/>
      <c r="H102" s="17"/>
      <c r="I102" s="17"/>
      <c r="J102" s="17"/>
    </row>
    <row r="103" spans="1:17" x14ac:dyDescent="0.2">
      <c r="A103" s="11"/>
      <c r="B103" s="17"/>
      <c r="C103" s="17"/>
      <c r="D103" s="17"/>
      <c r="E103" s="17"/>
      <c r="F103" s="17"/>
      <c r="G103" s="17"/>
      <c r="H103" s="17"/>
      <c r="I103" s="17"/>
      <c r="J103" s="17"/>
    </row>
    <row r="104" spans="1:17" x14ac:dyDescent="0.2">
      <c r="A104" s="11"/>
      <c r="B104" s="17"/>
      <c r="C104" s="17"/>
      <c r="D104" s="17"/>
      <c r="E104" s="17"/>
      <c r="F104" s="17"/>
      <c r="G104" s="17"/>
      <c r="H104" s="17"/>
      <c r="I104" s="17"/>
      <c r="J104" s="17"/>
    </row>
    <row r="105" spans="1:17" x14ac:dyDescent="0.2">
      <c r="A105" s="11"/>
      <c r="B105" s="17"/>
      <c r="C105" s="17"/>
      <c r="D105" s="17"/>
      <c r="E105" s="17"/>
      <c r="F105" s="17"/>
      <c r="G105" s="17"/>
      <c r="H105" s="17"/>
      <c r="I105" s="17"/>
      <c r="J105" s="17"/>
    </row>
    <row r="106" spans="1:17" x14ac:dyDescent="0.2">
      <c r="A106" s="11"/>
      <c r="B106" s="17"/>
      <c r="C106" s="17"/>
      <c r="D106" s="17"/>
      <c r="E106" s="17"/>
      <c r="F106" s="17"/>
      <c r="G106" s="17"/>
      <c r="H106" s="17"/>
      <c r="I106" s="17"/>
      <c r="J106" s="17"/>
    </row>
    <row r="107" spans="1:17" ht="15" x14ac:dyDescent="0.25">
      <c r="A107" s="7"/>
      <c r="B107" s="17"/>
      <c r="C107" s="17"/>
      <c r="D107" s="17"/>
      <c r="E107" s="17"/>
      <c r="F107" s="17"/>
      <c r="G107" s="17"/>
      <c r="H107" s="17"/>
      <c r="I107" s="17"/>
      <c r="J107" s="17"/>
      <c r="K107" s="20"/>
      <c r="L107" s="20"/>
      <c r="M107" s="20"/>
      <c r="N107" s="20"/>
      <c r="O107" s="20"/>
      <c r="P107" s="20"/>
      <c r="Q107" s="20"/>
    </row>
    <row r="108" spans="1:17" x14ac:dyDescent="0.2">
      <c r="A108" s="23"/>
      <c r="B108" s="17"/>
      <c r="C108" s="17"/>
      <c r="D108" s="17"/>
      <c r="E108" s="17"/>
      <c r="F108" s="17"/>
      <c r="G108" s="17"/>
      <c r="H108" s="17"/>
      <c r="I108" s="17"/>
      <c r="J108" s="17"/>
      <c r="K108" s="22"/>
      <c r="L108" s="22"/>
      <c r="M108" s="22"/>
      <c r="N108" s="22"/>
      <c r="O108" s="22"/>
      <c r="P108" s="22"/>
    </row>
    <row r="109" spans="1:17" x14ac:dyDescent="0.2">
      <c r="A109" s="17"/>
      <c r="B109" s="17"/>
      <c r="C109" s="17"/>
      <c r="D109" s="17"/>
      <c r="E109" s="17"/>
      <c r="F109" s="17"/>
      <c r="G109" s="17"/>
      <c r="H109" s="17"/>
      <c r="I109" s="17"/>
      <c r="J109" s="17"/>
      <c r="K109" s="15"/>
      <c r="L109" s="15"/>
      <c r="M109" s="15"/>
      <c r="N109" s="15"/>
      <c r="O109" s="15"/>
      <c r="P109" s="15"/>
      <c r="Q109" s="20"/>
    </row>
    <row r="110" spans="1:17" x14ac:dyDescent="0.2">
      <c r="A110" s="17"/>
      <c r="B110" s="17"/>
      <c r="C110" s="17"/>
      <c r="D110" s="17"/>
      <c r="E110" s="17"/>
      <c r="F110" s="17"/>
      <c r="G110" s="17"/>
      <c r="H110" s="17"/>
      <c r="I110" s="17"/>
      <c r="J110" s="17"/>
      <c r="K110" s="15"/>
      <c r="L110" s="15"/>
      <c r="M110" s="15"/>
      <c r="N110" s="15"/>
      <c r="O110" s="15"/>
      <c r="P110" s="15"/>
      <c r="Q110" s="20"/>
    </row>
    <row r="111" spans="1:17" x14ac:dyDescent="0.2">
      <c r="A111" s="17"/>
      <c r="B111" s="17"/>
      <c r="C111" s="17"/>
      <c r="D111" s="17"/>
      <c r="E111" s="17"/>
      <c r="F111" s="17"/>
      <c r="G111" s="17"/>
      <c r="H111" s="17"/>
      <c r="I111" s="17"/>
      <c r="J111" s="17"/>
      <c r="K111" s="15"/>
      <c r="L111" s="15"/>
      <c r="M111" s="15"/>
      <c r="N111" s="15"/>
      <c r="O111" s="15"/>
      <c r="P111" s="15"/>
      <c r="Q111" s="20"/>
    </row>
    <row r="112" spans="1:17" x14ac:dyDescent="0.2">
      <c r="A112" s="17"/>
      <c r="B112" s="17"/>
      <c r="C112" s="17"/>
      <c r="D112" s="17"/>
      <c r="E112" s="17"/>
      <c r="F112" s="17"/>
      <c r="G112" s="17"/>
      <c r="H112" s="17"/>
      <c r="I112" s="17"/>
      <c r="J112" s="17"/>
      <c r="K112" s="15"/>
      <c r="L112" s="15"/>
      <c r="M112" s="15"/>
      <c r="N112" s="15"/>
      <c r="O112" s="15"/>
      <c r="P112" s="15"/>
      <c r="Q112" s="20"/>
    </row>
    <row r="113" spans="1:17" x14ac:dyDescent="0.2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5"/>
      <c r="L113" s="15"/>
      <c r="M113" s="15"/>
      <c r="N113" s="15"/>
      <c r="O113" s="15"/>
      <c r="P113" s="15"/>
      <c r="Q113" s="20"/>
    </row>
    <row r="114" spans="1:17" x14ac:dyDescent="0.2">
      <c r="A114" s="17"/>
      <c r="B114" s="17"/>
      <c r="C114" s="17"/>
      <c r="D114" s="17"/>
      <c r="E114" s="17"/>
      <c r="F114" s="17"/>
      <c r="G114" s="17"/>
      <c r="H114" s="17"/>
      <c r="I114" s="17"/>
      <c r="J114" s="17"/>
      <c r="K114" s="19"/>
      <c r="L114" s="15"/>
      <c r="M114" s="15"/>
      <c r="N114" s="15"/>
      <c r="O114" s="15"/>
      <c r="P114" s="15"/>
      <c r="Q114" s="20"/>
    </row>
    <row r="115" spans="1:17" x14ac:dyDescent="0.2">
      <c r="A115" s="17"/>
      <c r="B115" s="17"/>
      <c r="C115" s="17"/>
      <c r="D115" s="17"/>
      <c r="E115" s="17"/>
      <c r="F115" s="17"/>
      <c r="G115" s="17"/>
      <c r="H115" s="17"/>
      <c r="I115" s="17"/>
      <c r="J115" s="17"/>
      <c r="K115" s="15"/>
      <c r="L115" s="15"/>
      <c r="M115" s="15"/>
      <c r="N115" s="15"/>
      <c r="O115" s="15"/>
      <c r="P115" s="15"/>
      <c r="Q115" s="20"/>
    </row>
    <row r="116" spans="1:17" x14ac:dyDescent="0.2">
      <c r="A116" s="17"/>
      <c r="B116" s="17"/>
      <c r="C116" s="17"/>
      <c r="D116" s="17"/>
      <c r="E116" s="17"/>
      <c r="F116" s="17"/>
      <c r="G116" s="17"/>
      <c r="H116" s="17"/>
      <c r="I116" s="17"/>
      <c r="J116" s="17"/>
      <c r="K116" s="15"/>
      <c r="L116" s="15"/>
      <c r="M116" s="15"/>
      <c r="N116" s="15"/>
      <c r="O116" s="15"/>
      <c r="P116" s="15"/>
      <c r="Q116" s="20"/>
    </row>
    <row r="117" spans="1:17" x14ac:dyDescent="0.2">
      <c r="A117" s="17"/>
      <c r="B117" s="17"/>
      <c r="C117" s="17"/>
      <c r="D117" s="17"/>
      <c r="E117" s="17"/>
      <c r="F117" s="17"/>
      <c r="G117" s="17"/>
      <c r="H117" s="17"/>
      <c r="I117" s="17"/>
      <c r="J117" s="17"/>
      <c r="K117" s="15"/>
      <c r="L117" s="15"/>
      <c r="M117" s="15"/>
      <c r="N117" s="15"/>
      <c r="O117" s="15"/>
      <c r="P117" s="15"/>
      <c r="Q117" s="20"/>
    </row>
    <row r="118" spans="1:17" x14ac:dyDescent="0.2">
      <c r="A118" s="17"/>
      <c r="B118" s="16"/>
      <c r="C118" s="16"/>
      <c r="D118" s="16"/>
      <c r="E118" s="16"/>
      <c r="F118" s="16"/>
      <c r="G118" s="21"/>
      <c r="H118" s="16"/>
      <c r="I118" s="16"/>
      <c r="J118" s="15"/>
      <c r="K118" s="15"/>
      <c r="L118" s="15"/>
      <c r="M118" s="15"/>
      <c r="N118" s="15"/>
      <c r="O118" s="15"/>
      <c r="P118" s="15"/>
      <c r="Q118" s="20"/>
    </row>
    <row r="119" spans="1:17" x14ac:dyDescent="0.2">
      <c r="A119" s="17"/>
      <c r="B119" s="16"/>
      <c r="C119" s="16"/>
      <c r="D119" s="16"/>
      <c r="E119" s="16"/>
      <c r="F119" s="16"/>
      <c r="G119" s="10"/>
      <c r="H119" s="16"/>
      <c r="I119" s="16"/>
      <c r="J119" s="15"/>
      <c r="K119" s="15"/>
      <c r="L119" s="15"/>
      <c r="M119" s="15"/>
      <c r="N119" s="15"/>
      <c r="O119" s="15"/>
      <c r="P119" s="15"/>
      <c r="Q119" s="20"/>
    </row>
    <row r="120" spans="1:17" x14ac:dyDescent="0.2">
      <c r="A120" s="17"/>
      <c r="B120" s="16"/>
      <c r="C120" s="16"/>
      <c r="D120" s="16"/>
      <c r="E120" s="16"/>
      <c r="F120" s="16"/>
      <c r="G120" s="10"/>
      <c r="H120" s="16"/>
      <c r="I120" s="16"/>
      <c r="J120" s="15"/>
      <c r="K120" s="15"/>
      <c r="L120" s="15"/>
      <c r="M120" s="15"/>
      <c r="N120" s="15"/>
      <c r="O120" s="15"/>
      <c r="P120" s="15"/>
      <c r="Q120" s="20"/>
    </row>
    <row r="121" spans="1:17" x14ac:dyDescent="0.2">
      <c r="A121" s="17"/>
      <c r="B121" s="16"/>
      <c r="C121" s="16"/>
      <c r="D121" s="16"/>
      <c r="E121" s="16"/>
      <c r="F121" s="16"/>
      <c r="G121" s="10"/>
      <c r="H121" s="16"/>
      <c r="I121" s="16"/>
      <c r="J121" s="15"/>
      <c r="K121" s="15"/>
      <c r="L121" s="15"/>
      <c r="M121" s="15"/>
      <c r="N121" s="15"/>
      <c r="O121" s="15"/>
      <c r="P121" s="15"/>
      <c r="Q121" s="20"/>
    </row>
    <row r="122" spans="1:17" x14ac:dyDescent="0.2">
      <c r="A122" s="17"/>
      <c r="B122" s="16"/>
      <c r="C122" s="16"/>
      <c r="D122" s="16"/>
      <c r="E122" s="16"/>
      <c r="F122" s="16"/>
      <c r="G122" s="10"/>
      <c r="H122" s="16"/>
      <c r="I122" s="16"/>
      <c r="J122" s="15"/>
      <c r="K122" s="15"/>
      <c r="L122" s="15"/>
      <c r="M122" s="15"/>
      <c r="N122" s="15"/>
      <c r="O122" s="15"/>
      <c r="P122" s="15"/>
      <c r="Q122" s="20"/>
    </row>
    <row r="123" spans="1:17" x14ac:dyDescent="0.2">
      <c r="A123" s="17"/>
      <c r="B123" s="16"/>
      <c r="C123" s="16"/>
      <c r="D123" s="16"/>
      <c r="E123" s="16"/>
      <c r="F123" s="16"/>
      <c r="G123" s="10"/>
      <c r="H123" s="16"/>
      <c r="I123" s="16"/>
      <c r="J123" s="15"/>
      <c r="K123" s="15"/>
      <c r="L123" s="15"/>
      <c r="M123" s="15"/>
      <c r="N123" s="15"/>
      <c r="O123" s="15"/>
      <c r="P123" s="15"/>
      <c r="Q123" s="20"/>
    </row>
    <row r="124" spans="1:17" s="18" customFormat="1" x14ac:dyDescent="0.2">
      <c r="A124" s="17"/>
      <c r="B124" s="16"/>
      <c r="C124" s="16"/>
      <c r="D124" s="16"/>
      <c r="E124" s="16"/>
      <c r="F124" s="16"/>
      <c r="G124" s="10"/>
      <c r="H124" s="16"/>
      <c r="I124" s="16"/>
      <c r="J124" s="19"/>
      <c r="K124" s="19"/>
      <c r="L124" s="15"/>
      <c r="M124" s="15"/>
      <c r="N124" s="15"/>
      <c r="O124" s="15"/>
      <c r="P124" s="15"/>
    </row>
    <row r="125" spans="1:17" x14ac:dyDescent="0.2">
      <c r="A125" s="17"/>
      <c r="B125" s="16"/>
      <c r="C125" s="16"/>
      <c r="D125" s="16"/>
      <c r="E125" s="16"/>
      <c r="F125" s="16"/>
      <c r="G125" s="10"/>
      <c r="H125" s="16"/>
      <c r="I125" s="16"/>
      <c r="J125" s="14"/>
      <c r="K125" s="14"/>
      <c r="L125" s="15"/>
      <c r="M125" s="15"/>
      <c r="N125" s="15"/>
      <c r="O125" s="15"/>
      <c r="P125" s="15"/>
    </row>
    <row r="126" spans="1:17" x14ac:dyDescent="0.2">
      <c r="A126" s="11"/>
      <c r="B126" s="8"/>
      <c r="C126" s="8"/>
      <c r="D126" s="8"/>
      <c r="E126" s="8"/>
      <c r="F126" s="8"/>
      <c r="G126" s="10"/>
      <c r="H126" s="8"/>
      <c r="I126" s="8"/>
      <c r="J126" s="14"/>
    </row>
    <row r="127" spans="1:17" x14ac:dyDescent="0.2">
      <c r="A127" s="11"/>
      <c r="B127" s="8"/>
      <c r="C127" s="8"/>
      <c r="D127" s="8"/>
      <c r="E127" s="8"/>
      <c r="F127" s="8"/>
      <c r="G127" s="13"/>
      <c r="H127" s="8"/>
      <c r="I127" s="8"/>
    </row>
    <row r="128" spans="1:17" x14ac:dyDescent="0.2">
      <c r="B128" s="8"/>
      <c r="C128" s="8"/>
      <c r="D128" s="8"/>
      <c r="E128" s="8"/>
      <c r="F128" s="8"/>
      <c r="G128" s="13"/>
      <c r="H128" s="8"/>
      <c r="I128" s="8"/>
    </row>
    <row r="129" spans="1:16" x14ac:dyDescent="0.2">
      <c r="A129" s="12"/>
      <c r="B129" s="8"/>
      <c r="C129" s="8"/>
      <c r="D129" s="8"/>
      <c r="E129" s="8"/>
      <c r="F129" s="8"/>
      <c r="G129" s="10"/>
      <c r="H129" s="8"/>
      <c r="I129" s="8"/>
      <c r="J129" s="8"/>
      <c r="K129" s="8"/>
      <c r="L129" s="8"/>
      <c r="M129" s="8"/>
      <c r="N129" s="8"/>
      <c r="O129" s="8"/>
      <c r="P129" s="8"/>
    </row>
    <row r="130" spans="1:16" x14ac:dyDescent="0.2">
      <c r="A130" s="11"/>
      <c r="B130" s="8"/>
      <c r="C130" s="8"/>
      <c r="D130" s="8"/>
      <c r="E130" s="8"/>
      <c r="F130" s="10"/>
      <c r="G130" s="10"/>
      <c r="H130" s="9"/>
      <c r="I130" s="8"/>
    </row>
    <row r="131" spans="1:16" ht="15" x14ac:dyDescent="0.25">
      <c r="A131" s="7"/>
      <c r="B131" s="6"/>
      <c r="C131" s="5"/>
      <c r="D131" s="4"/>
      <c r="E131" s="3"/>
      <c r="F131" s="3"/>
      <c r="G131" s="3"/>
      <c r="H131" s="3"/>
      <c r="I131" s="3"/>
    </row>
  </sheetData>
  <mergeCells count="10">
    <mergeCell ref="A72:I73"/>
    <mergeCell ref="F68:G68"/>
    <mergeCell ref="F69:G69"/>
    <mergeCell ref="A9:I9"/>
    <mergeCell ref="A8:I8"/>
    <mergeCell ref="A1:I1"/>
    <mergeCell ref="A4:I4"/>
    <mergeCell ref="A5:I5"/>
    <mergeCell ref="A6:I6"/>
    <mergeCell ref="A7:I7"/>
  </mergeCells>
  <printOptions horizontalCentered="1" verticalCentered="1"/>
  <pageMargins left="0.6" right="0.6" top="1" bottom="0.75" header="0.3" footer="0"/>
  <pageSetup scale="84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R132"/>
  <sheetViews>
    <sheetView view="pageBreakPreview" zoomScaleNormal="115" zoomScaleSheetLayoutView="100" workbookViewId="0">
      <selection activeCell="A2" sqref="A2"/>
    </sheetView>
  </sheetViews>
  <sheetFormatPr defaultColWidth="8.7109375" defaultRowHeight="12.75" x14ac:dyDescent="0.2"/>
  <cols>
    <col min="1" max="1" width="15.5703125" style="2" customWidth="1"/>
    <col min="2" max="2" width="9.28515625" style="2" customWidth="1"/>
    <col min="3" max="3" width="8" style="2" customWidth="1"/>
    <col min="4" max="4" width="9.28515625" style="2" customWidth="1"/>
    <col min="5" max="5" width="8.5703125" style="2" customWidth="1"/>
    <col min="6" max="6" width="8.7109375" style="2" customWidth="1"/>
    <col min="7" max="7" width="11.42578125" style="2" customWidth="1"/>
    <col min="8" max="8" width="8.28515625" style="2" customWidth="1"/>
    <col min="9" max="9" width="10.42578125" style="2" customWidth="1"/>
    <col min="10" max="10" width="12" style="2" customWidth="1"/>
    <col min="11" max="12" width="12.28515625" style="2" customWidth="1"/>
    <col min="13" max="14" width="13.85546875" style="2" customWidth="1"/>
    <col min="15" max="15" width="12.85546875" style="2" customWidth="1"/>
    <col min="16" max="16" width="13.140625" style="2" customWidth="1"/>
    <col min="17" max="17" width="8.7109375" style="2"/>
    <col min="18" max="18" width="11.28515625" style="2" customWidth="1"/>
    <col min="19" max="16384" width="8.7109375" style="2"/>
  </cols>
  <sheetData>
    <row r="1" spans="1:13" ht="12.95" x14ac:dyDescent="0.3">
      <c r="A1" s="76"/>
      <c r="B1" s="76"/>
      <c r="C1" s="76"/>
      <c r="D1" s="76"/>
      <c r="E1" s="76"/>
      <c r="F1" s="76"/>
      <c r="G1" s="76"/>
      <c r="H1" s="76"/>
      <c r="I1" s="76"/>
      <c r="J1" s="76"/>
      <c r="K1" s="60"/>
    </row>
    <row r="2" spans="1:13" ht="12.95" x14ac:dyDescent="0.3">
      <c r="A2" s="61"/>
      <c r="B2" s="61"/>
      <c r="C2" s="61"/>
      <c r="E2" s="61"/>
      <c r="F2" s="61"/>
      <c r="G2" s="61"/>
      <c r="H2" s="61"/>
      <c r="I2" s="61"/>
      <c r="J2" s="61"/>
      <c r="K2" s="60"/>
    </row>
    <row r="3" spans="1:13" ht="12.95" x14ac:dyDescent="0.3">
      <c r="K3" s="60"/>
    </row>
    <row r="4" spans="1:13" ht="12.95" x14ac:dyDescent="0.3">
      <c r="A4" s="77" t="s">
        <v>23</v>
      </c>
      <c r="B4" s="77"/>
      <c r="C4" s="77"/>
      <c r="D4" s="77"/>
      <c r="E4" s="77"/>
      <c r="F4" s="77"/>
      <c r="G4" s="77"/>
      <c r="H4" s="77"/>
      <c r="I4" s="77"/>
      <c r="J4" s="77"/>
    </row>
    <row r="5" spans="1:13" ht="12.95" x14ac:dyDescent="0.3">
      <c r="A5" s="77" t="s">
        <v>22</v>
      </c>
      <c r="B5" s="77"/>
      <c r="C5" s="77"/>
      <c r="D5" s="77"/>
      <c r="E5" s="77"/>
      <c r="F5" s="77"/>
      <c r="G5" s="77"/>
      <c r="H5" s="77"/>
      <c r="I5" s="77"/>
      <c r="J5" s="77"/>
    </row>
    <row r="6" spans="1:13" ht="12.95" x14ac:dyDescent="0.3">
      <c r="A6" s="77" t="s">
        <v>21</v>
      </c>
      <c r="B6" s="77"/>
      <c r="C6" s="77"/>
      <c r="D6" s="77"/>
      <c r="E6" s="77"/>
      <c r="F6" s="77"/>
      <c r="G6" s="77"/>
      <c r="H6" s="77"/>
      <c r="I6" s="77"/>
      <c r="J6" s="77"/>
    </row>
    <row r="7" spans="1:13" ht="12.95" x14ac:dyDescent="0.3">
      <c r="A7" s="77" t="s">
        <v>27</v>
      </c>
      <c r="B7" s="77"/>
      <c r="C7" s="77"/>
      <c r="D7" s="77"/>
      <c r="E7" s="77"/>
      <c r="F7" s="77"/>
      <c r="G7" s="77"/>
      <c r="H7" s="77"/>
      <c r="I7" s="77"/>
      <c r="J7" s="77"/>
    </row>
    <row r="8" spans="1:13" ht="12.95" x14ac:dyDescent="0.3">
      <c r="A8" s="77" t="s">
        <v>19</v>
      </c>
      <c r="B8" s="77"/>
      <c r="C8" s="77"/>
      <c r="D8" s="77"/>
      <c r="E8" s="77"/>
      <c r="F8" s="77"/>
      <c r="G8" s="77"/>
      <c r="H8" s="77"/>
      <c r="I8" s="77"/>
      <c r="J8" s="77"/>
    </row>
    <row r="9" spans="1:13" ht="12.95" x14ac:dyDescent="0.3">
      <c r="A9" s="77" t="s">
        <v>31</v>
      </c>
      <c r="B9" s="77"/>
      <c r="C9" s="77"/>
      <c r="D9" s="77"/>
      <c r="E9" s="77"/>
      <c r="F9" s="77"/>
      <c r="G9" s="77"/>
      <c r="H9" s="77"/>
      <c r="I9" s="77"/>
      <c r="J9" s="77"/>
    </row>
    <row r="10" spans="1:13" ht="12.95" x14ac:dyDescent="0.3">
      <c r="A10" s="59"/>
      <c r="B10" s="58"/>
      <c r="C10" s="58"/>
      <c r="D10" s="58"/>
      <c r="E10" s="57"/>
      <c r="F10" s="56"/>
      <c r="G10" s="56"/>
      <c r="H10" s="56"/>
      <c r="I10" s="56"/>
      <c r="J10" s="56"/>
    </row>
    <row r="11" spans="1:13" ht="14.1" x14ac:dyDescent="0.3">
      <c r="A11" s="54" t="s">
        <v>26</v>
      </c>
      <c r="B11" s="39"/>
      <c r="C11" s="39"/>
      <c r="D11" s="39"/>
      <c r="E11" s="39"/>
      <c r="F11" s="39"/>
      <c r="G11" s="53"/>
      <c r="H11" s="39"/>
      <c r="I11" s="33"/>
      <c r="J11" s="39"/>
    </row>
    <row r="12" spans="1:13" ht="9.75" customHeight="1" x14ac:dyDescent="0.3">
      <c r="A12" s="54"/>
      <c r="B12" s="39"/>
      <c r="C12" s="39"/>
      <c r="D12" s="39"/>
      <c r="E12" s="39"/>
      <c r="F12" s="39"/>
      <c r="G12" s="53"/>
      <c r="H12" s="39"/>
      <c r="I12" s="33"/>
      <c r="J12" s="39"/>
    </row>
    <row r="13" spans="1:13" s="51" customFormat="1" ht="41.25" customHeight="1" x14ac:dyDescent="0.3">
      <c r="A13" s="32" t="s">
        <v>15</v>
      </c>
      <c r="B13" s="52" t="s">
        <v>14</v>
      </c>
      <c r="C13" s="52" t="s">
        <v>13</v>
      </c>
      <c r="D13" s="52" t="s">
        <v>12</v>
      </c>
      <c r="E13" s="52" t="s">
        <v>11</v>
      </c>
      <c r="F13" s="52" t="s">
        <v>10</v>
      </c>
      <c r="G13" s="33" t="s">
        <v>9</v>
      </c>
      <c r="H13" s="33" t="s">
        <v>8</v>
      </c>
      <c r="I13" s="52" t="s">
        <v>24</v>
      </c>
      <c r="J13" s="33" t="s">
        <v>7</v>
      </c>
    </row>
    <row r="14" spans="1:13" ht="12.6" x14ac:dyDescent="0.25">
      <c r="A14" s="48">
        <v>1</v>
      </c>
      <c r="B14" s="46">
        <f>+'E-09-02-04A (2018CCA)'!I14</f>
        <v>1905.9811682308318</v>
      </c>
      <c r="C14" s="46">
        <v>48.18951734137822</v>
      </c>
      <c r="D14" s="46">
        <f>+B14+C14</f>
        <v>1954.17068557221</v>
      </c>
      <c r="E14" s="46">
        <f>C14/2</f>
        <v>24.09475867068911</v>
      </c>
      <c r="F14" s="46">
        <f>+D14-E14</f>
        <v>1930.0759269015209</v>
      </c>
      <c r="G14" s="49">
        <v>0.04</v>
      </c>
      <c r="H14" s="46">
        <f>F14*G14</f>
        <v>77.203037076060838</v>
      </c>
      <c r="I14" s="46">
        <v>0.99279926356294368</v>
      </c>
      <c r="J14" s="46">
        <f>D14-H14-I14</f>
        <v>1875.9748492325862</v>
      </c>
      <c r="K14" s="42"/>
      <c r="L14" s="45"/>
      <c r="M14" s="45"/>
    </row>
    <row r="15" spans="1:13" ht="12.6" x14ac:dyDescent="0.25">
      <c r="A15" s="48">
        <v>2</v>
      </c>
      <c r="B15" s="46">
        <f>+'E-09-02-04A (2018CCA)'!I15</f>
        <v>444.92052683186398</v>
      </c>
      <c r="C15" s="46">
        <v>0</v>
      </c>
      <c r="D15" s="46">
        <f t="shared" ref="D15:D36" si="0">+B15+C15</f>
        <v>444.92052683186398</v>
      </c>
      <c r="E15" s="46">
        <f t="shared" ref="E15:E36" si="1">C15/2</f>
        <v>0</v>
      </c>
      <c r="F15" s="46">
        <f t="shared" ref="F15:F36" si="2">+D15-E15</f>
        <v>444.92052683186398</v>
      </c>
      <c r="G15" s="49">
        <v>0.06</v>
      </c>
      <c r="H15" s="46">
        <f t="shared" ref="H15:H23" si="3">F15*G15</f>
        <v>26.695231609911836</v>
      </c>
      <c r="I15" s="46">
        <v>0</v>
      </c>
      <c r="J15" s="46">
        <f t="shared" ref="J15:J36" si="4">D15-H15-I15</f>
        <v>418.22529522195214</v>
      </c>
      <c r="K15" s="42"/>
      <c r="L15" s="45"/>
      <c r="M15" s="45"/>
    </row>
    <row r="16" spans="1:13" ht="12.6" x14ac:dyDescent="0.25">
      <c r="A16" s="48">
        <v>3</v>
      </c>
      <c r="B16" s="46">
        <f>+'E-09-02-04A (2018CCA)'!I16</f>
        <v>216.93676821381686</v>
      </c>
      <c r="C16" s="46">
        <v>6.6766908250322096E-2</v>
      </c>
      <c r="D16" s="46">
        <f t="shared" si="0"/>
        <v>217.00353512206718</v>
      </c>
      <c r="E16" s="46">
        <f t="shared" si="1"/>
        <v>3.3383454125161048E-2</v>
      </c>
      <c r="F16" s="46">
        <f t="shared" si="2"/>
        <v>216.97015166794202</v>
      </c>
      <c r="G16" s="49">
        <v>0.05</v>
      </c>
      <c r="H16" s="46">
        <f t="shared" si="3"/>
        <v>10.848507583397101</v>
      </c>
      <c r="I16" s="46">
        <v>1.7194127737258924E-3</v>
      </c>
      <c r="J16" s="46">
        <f t="shared" si="4"/>
        <v>206.15330812589636</v>
      </c>
      <c r="K16" s="42"/>
      <c r="L16" s="45"/>
      <c r="M16" s="45"/>
    </row>
    <row r="17" spans="1:13" ht="12.6" x14ac:dyDescent="0.25">
      <c r="A17" s="48">
        <v>6</v>
      </c>
      <c r="B17" s="46">
        <f>+'E-09-02-04A (2018CCA)'!I17</f>
        <v>61.089752017414604</v>
      </c>
      <c r="C17" s="46">
        <v>3.4108730709557338</v>
      </c>
      <c r="D17" s="46">
        <f t="shared" si="0"/>
        <v>64.500625088370342</v>
      </c>
      <c r="E17" s="46">
        <f t="shared" si="1"/>
        <v>1.7054365354778669</v>
      </c>
      <c r="F17" s="46">
        <f t="shared" si="2"/>
        <v>62.795188552892476</v>
      </c>
      <c r="G17" s="49">
        <v>0.1</v>
      </c>
      <c r="H17" s="46">
        <f t="shared" si="3"/>
        <v>6.2795188552892478</v>
      </c>
      <c r="I17" s="46">
        <v>0.17567681000842228</v>
      </c>
      <c r="J17" s="46">
        <f t="shared" si="4"/>
        <v>58.045429423072676</v>
      </c>
      <c r="K17" s="42"/>
      <c r="L17" s="45"/>
      <c r="M17" s="45"/>
    </row>
    <row r="18" spans="1:13" ht="12.75" customHeight="1" x14ac:dyDescent="0.25">
      <c r="A18" s="48">
        <v>7</v>
      </c>
      <c r="B18" s="46">
        <f>+'E-09-02-04A (2018CCA)'!I18</f>
        <v>1.3174823625E-2</v>
      </c>
      <c r="C18" s="46">
        <v>0</v>
      </c>
      <c r="D18" s="46">
        <f t="shared" si="0"/>
        <v>1.3174823625E-2</v>
      </c>
      <c r="E18" s="46">
        <f t="shared" si="1"/>
        <v>0</v>
      </c>
      <c r="F18" s="46">
        <f t="shared" si="2"/>
        <v>1.3174823625E-2</v>
      </c>
      <c r="G18" s="49">
        <v>0.15</v>
      </c>
      <c r="H18" s="46">
        <f t="shared" si="3"/>
        <v>1.9762235437499999E-3</v>
      </c>
      <c r="I18" s="46">
        <v>0</v>
      </c>
      <c r="J18" s="46">
        <f t="shared" si="4"/>
        <v>1.1198600081249999E-2</v>
      </c>
      <c r="K18" s="42"/>
      <c r="L18" s="45"/>
      <c r="M18" s="45"/>
    </row>
    <row r="19" spans="1:13" s="18" customFormat="1" ht="12.6" x14ac:dyDescent="0.25">
      <c r="A19" s="48">
        <v>8</v>
      </c>
      <c r="B19" s="46">
        <f>+'E-09-02-04A (2018CCA)'!I19</f>
        <v>131.8098353728991</v>
      </c>
      <c r="C19" s="46">
        <v>47.797094369323702</v>
      </c>
      <c r="D19" s="46">
        <f t="shared" si="0"/>
        <v>179.6069297422228</v>
      </c>
      <c r="E19" s="46">
        <f t="shared" si="1"/>
        <v>23.898547184661851</v>
      </c>
      <c r="F19" s="46">
        <f t="shared" si="2"/>
        <v>155.70838255756095</v>
      </c>
      <c r="G19" s="49">
        <v>0.2</v>
      </c>
      <c r="H19" s="46">
        <f t="shared" si="3"/>
        <v>31.141676511512191</v>
      </c>
      <c r="I19" s="46">
        <v>4.9412514305299062</v>
      </c>
      <c r="J19" s="46">
        <f t="shared" si="4"/>
        <v>143.52400180018068</v>
      </c>
      <c r="K19" s="42"/>
      <c r="L19" s="45"/>
      <c r="M19" s="50"/>
    </row>
    <row r="20" spans="1:13" s="18" customFormat="1" ht="12.6" x14ac:dyDescent="0.25">
      <c r="A20" s="48">
        <v>9</v>
      </c>
      <c r="B20" s="46">
        <f>+'E-09-02-04A (2018CCA)'!I20</f>
        <v>0.37757812499999999</v>
      </c>
      <c r="C20" s="46">
        <v>2.2393005764592488</v>
      </c>
      <c r="D20" s="46">
        <f t="shared" si="0"/>
        <v>2.6168787014592487</v>
      </c>
      <c r="E20" s="46">
        <f t="shared" si="1"/>
        <v>1.1196502882296244</v>
      </c>
      <c r="F20" s="46">
        <f t="shared" si="2"/>
        <v>1.4972284132296243</v>
      </c>
      <c r="G20" s="49">
        <v>0.25</v>
      </c>
      <c r="H20" s="46">
        <f t="shared" si="3"/>
        <v>0.37430710330740607</v>
      </c>
      <c r="I20" s="46">
        <v>0.28833759988916391</v>
      </c>
      <c r="J20" s="46">
        <f t="shared" si="4"/>
        <v>1.9542339982626786</v>
      </c>
      <c r="K20" s="42"/>
      <c r="L20" s="45"/>
      <c r="M20" s="50"/>
    </row>
    <row r="21" spans="1:13" ht="12.6" x14ac:dyDescent="0.25">
      <c r="A21" s="48">
        <v>10</v>
      </c>
      <c r="B21" s="46">
        <f>+'E-09-02-04A (2018CCA)'!I21</f>
        <v>33.827734200288113</v>
      </c>
      <c r="C21" s="46">
        <v>8.2833832093398172</v>
      </c>
      <c r="D21" s="46">
        <f t="shared" si="0"/>
        <v>42.11111740962793</v>
      </c>
      <c r="E21" s="46">
        <f t="shared" si="1"/>
        <v>4.1416916046699086</v>
      </c>
      <c r="F21" s="46">
        <f t="shared" si="2"/>
        <v>37.969425804958021</v>
      </c>
      <c r="G21" s="49">
        <v>0.3</v>
      </c>
      <c r="H21" s="46">
        <f t="shared" si="3"/>
        <v>11.390827741487406</v>
      </c>
      <c r="I21" s="46">
        <v>1.4343993645688364</v>
      </c>
      <c r="J21" s="46">
        <f t="shared" si="4"/>
        <v>29.285890303571687</v>
      </c>
      <c r="K21" s="42"/>
      <c r="L21" s="45"/>
      <c r="M21" s="45"/>
    </row>
    <row r="22" spans="1:13" ht="12.6" x14ac:dyDescent="0.25">
      <c r="A22" s="48">
        <v>10.1</v>
      </c>
      <c r="B22" s="46">
        <f>+'E-09-02-04A (2018CCA)'!I22</f>
        <v>0.5747081047</v>
      </c>
      <c r="C22" s="46">
        <v>0.59794175999999999</v>
      </c>
      <c r="D22" s="46">
        <f t="shared" si="0"/>
        <v>1.1726498646999999</v>
      </c>
      <c r="E22" s="46">
        <f t="shared" si="1"/>
        <v>0.29897087999999999</v>
      </c>
      <c r="F22" s="46">
        <f t="shared" si="2"/>
        <v>0.87367898469999994</v>
      </c>
      <c r="G22" s="49">
        <v>0.3</v>
      </c>
      <c r="H22" s="46">
        <f t="shared" si="3"/>
        <v>0.26210369540999995</v>
      </c>
      <c r="I22" s="46">
        <v>9.2390861913417555E-2</v>
      </c>
      <c r="J22" s="46">
        <f t="shared" si="4"/>
        <v>0.81815530737658237</v>
      </c>
      <c r="K22" s="42"/>
      <c r="L22" s="45"/>
      <c r="M22" s="45"/>
    </row>
    <row r="23" spans="1:13" s="18" customFormat="1" ht="12.6" x14ac:dyDescent="0.25">
      <c r="A23" s="48">
        <v>12</v>
      </c>
      <c r="B23" s="46">
        <f>+'E-09-02-04A (2018CCA)'!I23</f>
        <v>13.522636023486708</v>
      </c>
      <c r="C23" s="46">
        <v>57.286262734600882</v>
      </c>
      <c r="D23" s="46">
        <f t="shared" si="0"/>
        <v>70.808898758087594</v>
      </c>
      <c r="E23" s="46">
        <f t="shared" si="1"/>
        <v>28.643131367300441</v>
      </c>
      <c r="F23" s="46">
        <f t="shared" si="2"/>
        <v>42.165767390787153</v>
      </c>
      <c r="G23" s="49">
        <v>1</v>
      </c>
      <c r="H23" s="46">
        <f t="shared" si="3"/>
        <v>42.165767390787153</v>
      </c>
      <c r="I23" s="46">
        <v>14.614235415926444</v>
      </c>
      <c r="J23" s="46">
        <f t="shared" si="4"/>
        <v>14.028895951373997</v>
      </c>
      <c r="K23" s="42"/>
      <c r="L23" s="45"/>
      <c r="M23" s="50"/>
    </row>
    <row r="24" spans="1:13" ht="12.6" x14ac:dyDescent="0.25">
      <c r="A24" s="48">
        <v>13</v>
      </c>
      <c r="B24" s="46">
        <f>+'E-09-02-04A (2018CCA)'!I24</f>
        <v>9.8950169155358072</v>
      </c>
      <c r="C24" s="46">
        <v>0.13546068824040403</v>
      </c>
      <c r="D24" s="46">
        <f t="shared" si="0"/>
        <v>10.030477603776211</v>
      </c>
      <c r="E24" s="46">
        <f t="shared" si="1"/>
        <v>6.7730344120202013E-2</v>
      </c>
      <c r="F24" s="46">
        <f t="shared" si="2"/>
        <v>9.9627472596560089</v>
      </c>
      <c r="G24" s="49" t="s">
        <v>6</v>
      </c>
      <c r="H24" s="46">
        <v>1.6990664012791925</v>
      </c>
      <c r="I24" s="46">
        <v>0</v>
      </c>
      <c r="J24" s="46">
        <f t="shared" si="4"/>
        <v>8.3314112024970175</v>
      </c>
      <c r="K24" s="42"/>
      <c r="L24" s="45"/>
      <c r="M24" s="45"/>
    </row>
    <row r="25" spans="1:13" ht="2.1" customHeight="1" x14ac:dyDescent="0.25">
      <c r="A25" s="48">
        <v>14</v>
      </c>
      <c r="B25" s="46">
        <f>+'E-09-02-04A (2018CCA)'!I25</f>
        <v>0</v>
      </c>
      <c r="C25" s="46">
        <v>0</v>
      </c>
      <c r="D25" s="46">
        <f t="shared" si="0"/>
        <v>0</v>
      </c>
      <c r="E25" s="46">
        <f t="shared" si="1"/>
        <v>0</v>
      </c>
      <c r="F25" s="46">
        <f t="shared" si="2"/>
        <v>0</v>
      </c>
      <c r="G25" s="49" t="s">
        <v>6</v>
      </c>
      <c r="H25" s="46">
        <v>0</v>
      </c>
      <c r="I25" s="46">
        <v>0</v>
      </c>
      <c r="J25" s="46">
        <f t="shared" si="4"/>
        <v>0</v>
      </c>
      <c r="K25" s="42"/>
      <c r="L25" s="45"/>
      <c r="M25" s="45"/>
    </row>
    <row r="26" spans="1:13" s="18" customFormat="1" ht="12.6" x14ac:dyDescent="0.25">
      <c r="A26" s="48" t="s">
        <v>32</v>
      </c>
      <c r="B26" s="46">
        <f>+'E-09-02-04A (2018CCA)'!I26</f>
        <v>39.002500304099996</v>
      </c>
      <c r="C26" s="46">
        <v>0</v>
      </c>
      <c r="D26" s="46">
        <f t="shared" si="0"/>
        <v>39.002500304099996</v>
      </c>
      <c r="E26" s="46">
        <f t="shared" si="1"/>
        <v>0</v>
      </c>
      <c r="F26" s="46">
        <f t="shared" si="2"/>
        <v>39.002500304099996</v>
      </c>
      <c r="G26" s="49">
        <v>7.0000000000000007E-2</v>
      </c>
      <c r="H26" s="46">
        <f t="shared" ref="H26:H36" si="5">F26*G26</f>
        <v>2.7301750212870002</v>
      </c>
      <c r="I26" s="46">
        <v>0</v>
      </c>
      <c r="J26" s="46">
        <f t="shared" si="4"/>
        <v>36.272325282812993</v>
      </c>
      <c r="K26" s="42"/>
      <c r="L26" s="45"/>
      <c r="M26" s="50"/>
    </row>
    <row r="27" spans="1:13" ht="12.6" x14ac:dyDescent="0.25">
      <c r="A27" s="48" t="s">
        <v>4</v>
      </c>
      <c r="B27" s="46">
        <f>+'E-09-02-04A (2018CCA)'!I27</f>
        <v>9.494489413909136</v>
      </c>
      <c r="C27" s="46">
        <v>6.5186338795034304</v>
      </c>
      <c r="D27" s="46">
        <f t="shared" si="0"/>
        <v>16.013123293412566</v>
      </c>
      <c r="E27" s="46">
        <f t="shared" si="1"/>
        <v>3.2593169397517152</v>
      </c>
      <c r="F27" s="46">
        <f t="shared" si="2"/>
        <v>12.753806353660851</v>
      </c>
      <c r="G27" s="49">
        <v>0.05</v>
      </c>
      <c r="H27" s="46">
        <f t="shared" si="5"/>
        <v>0.63769031768304263</v>
      </c>
      <c r="I27" s="46">
        <v>0.16787092069115195</v>
      </c>
      <c r="J27" s="46">
        <f t="shared" si="4"/>
        <v>15.207562055038371</v>
      </c>
      <c r="K27" s="42"/>
      <c r="L27" s="45"/>
      <c r="M27" s="45"/>
    </row>
    <row r="28" spans="1:13" ht="12.6" x14ac:dyDescent="0.25">
      <c r="A28" s="48">
        <v>17</v>
      </c>
      <c r="B28" s="46">
        <f>+'E-09-02-04A (2018CCA)'!I28</f>
        <v>112.43736623815077</v>
      </c>
      <c r="C28" s="46">
        <v>6.6313335885311231</v>
      </c>
      <c r="D28" s="46">
        <f t="shared" si="0"/>
        <v>119.06869982668189</v>
      </c>
      <c r="E28" s="46">
        <f t="shared" si="1"/>
        <v>3.3156667942655615</v>
      </c>
      <c r="F28" s="46">
        <f t="shared" si="2"/>
        <v>115.75303303241633</v>
      </c>
      <c r="G28" s="49">
        <v>0.08</v>
      </c>
      <c r="H28" s="46">
        <f t="shared" si="5"/>
        <v>9.2602426425933064</v>
      </c>
      <c r="I28" s="46">
        <v>0.27323714643146779</v>
      </c>
      <c r="J28" s="46">
        <f t="shared" si="4"/>
        <v>109.53522003765711</v>
      </c>
      <c r="K28" s="42"/>
      <c r="L28" s="45"/>
      <c r="M28" s="45"/>
    </row>
    <row r="29" spans="1:13" ht="12.6" x14ac:dyDescent="0.25">
      <c r="A29" s="48">
        <v>35</v>
      </c>
      <c r="B29" s="46">
        <f>+'E-09-02-04A (2018CCA)'!I29</f>
        <v>7.8799637862000005E-2</v>
      </c>
      <c r="C29" s="46">
        <v>0</v>
      </c>
      <c r="D29" s="46">
        <f t="shared" si="0"/>
        <v>7.8799637862000005E-2</v>
      </c>
      <c r="E29" s="46">
        <f t="shared" si="1"/>
        <v>0</v>
      </c>
      <c r="F29" s="46">
        <f t="shared" si="2"/>
        <v>7.8799637862000005E-2</v>
      </c>
      <c r="G29" s="49">
        <v>7.0000000000000007E-2</v>
      </c>
      <c r="H29" s="46">
        <f t="shared" si="5"/>
        <v>5.5159746503400005E-3</v>
      </c>
      <c r="I29" s="46">
        <v>0</v>
      </c>
      <c r="J29" s="46">
        <f t="shared" si="4"/>
        <v>7.3283663211660008E-2</v>
      </c>
      <c r="K29" s="42"/>
      <c r="L29" s="45"/>
      <c r="M29" s="45"/>
    </row>
    <row r="30" spans="1:13" ht="11.45" customHeight="1" x14ac:dyDescent="0.25">
      <c r="A30" s="48">
        <v>42</v>
      </c>
      <c r="B30" s="46">
        <f>+'E-09-02-04A (2018CCA)'!I30</f>
        <v>64.942780732761435</v>
      </c>
      <c r="C30" s="46">
        <v>1.6761492017067978E-2</v>
      </c>
      <c r="D30" s="46">
        <f t="shared" si="0"/>
        <v>64.959542224778502</v>
      </c>
      <c r="E30" s="46">
        <f t="shared" si="1"/>
        <v>8.3807460085339892E-3</v>
      </c>
      <c r="F30" s="46">
        <f t="shared" si="2"/>
        <v>64.951161478769961</v>
      </c>
      <c r="G30" s="49">
        <v>0.12</v>
      </c>
      <c r="H30" s="46">
        <f t="shared" si="5"/>
        <v>7.794139377452395</v>
      </c>
      <c r="I30" s="46">
        <v>1.035959551923149E-3</v>
      </c>
      <c r="J30" s="46">
        <f t="shared" si="4"/>
        <v>57.164366887774186</v>
      </c>
      <c r="K30" s="42"/>
      <c r="L30" s="45"/>
      <c r="M30" s="45"/>
    </row>
    <row r="31" spans="1:13" ht="0.6" customHeight="1" x14ac:dyDescent="0.25">
      <c r="A31" s="48">
        <v>43.1</v>
      </c>
      <c r="B31" s="46">
        <f>+'E-09-02-04A (2018CCA)'!I31</f>
        <v>0</v>
      </c>
      <c r="C31" s="46">
        <v>0</v>
      </c>
      <c r="D31" s="46">
        <f t="shared" si="0"/>
        <v>0</v>
      </c>
      <c r="E31" s="46">
        <f t="shared" si="1"/>
        <v>0</v>
      </c>
      <c r="F31" s="46">
        <f t="shared" si="2"/>
        <v>0</v>
      </c>
      <c r="G31" s="49">
        <v>0.3</v>
      </c>
      <c r="H31" s="46">
        <f t="shared" si="5"/>
        <v>0</v>
      </c>
      <c r="I31" s="46">
        <v>0</v>
      </c>
      <c r="J31" s="46">
        <f t="shared" si="4"/>
        <v>0</v>
      </c>
      <c r="K31" s="42"/>
      <c r="L31" s="45"/>
      <c r="M31" s="45"/>
    </row>
    <row r="32" spans="1:13" ht="12.6" hidden="1" x14ac:dyDescent="0.25">
      <c r="A32" s="48">
        <v>43.2</v>
      </c>
      <c r="B32" s="46">
        <f>+'E-09-02-04A (2018CCA)'!I32</f>
        <v>0</v>
      </c>
      <c r="C32" s="46">
        <v>0</v>
      </c>
      <c r="D32" s="46">
        <f t="shared" si="0"/>
        <v>0</v>
      </c>
      <c r="E32" s="46">
        <f t="shared" si="1"/>
        <v>0</v>
      </c>
      <c r="F32" s="46">
        <f t="shared" si="2"/>
        <v>0</v>
      </c>
      <c r="G32" s="49">
        <v>0.5</v>
      </c>
      <c r="H32" s="46">
        <f t="shared" si="5"/>
        <v>0</v>
      </c>
      <c r="I32" s="46">
        <v>0</v>
      </c>
      <c r="J32" s="46">
        <f t="shared" si="4"/>
        <v>0</v>
      </c>
      <c r="K32" s="42"/>
      <c r="L32" s="45"/>
      <c r="M32" s="45"/>
    </row>
    <row r="33" spans="1:13" s="18" customFormat="1" ht="12.6" x14ac:dyDescent="0.25">
      <c r="A33" s="48">
        <v>45</v>
      </c>
      <c r="B33" s="46">
        <f>+'E-09-02-04A (2018CCA)'!I33</f>
        <v>1.7509970499999999E-2</v>
      </c>
      <c r="C33" s="46">
        <v>0</v>
      </c>
      <c r="D33" s="46">
        <f t="shared" si="0"/>
        <v>1.7509970499999999E-2</v>
      </c>
      <c r="E33" s="46">
        <f t="shared" si="1"/>
        <v>0</v>
      </c>
      <c r="F33" s="46">
        <f t="shared" si="2"/>
        <v>1.7509970499999999E-2</v>
      </c>
      <c r="G33" s="49">
        <v>0.45</v>
      </c>
      <c r="H33" s="46">
        <f t="shared" si="5"/>
        <v>7.8794867250000008E-3</v>
      </c>
      <c r="I33" s="46">
        <v>0</v>
      </c>
      <c r="J33" s="46">
        <f t="shared" si="4"/>
        <v>9.6304837749999987E-3</v>
      </c>
      <c r="K33" s="42"/>
      <c r="L33" s="45"/>
      <c r="M33" s="50"/>
    </row>
    <row r="34" spans="1:13" ht="12.6" x14ac:dyDescent="0.25">
      <c r="A34" s="48">
        <v>46</v>
      </c>
      <c r="B34" s="46">
        <f>+'E-09-02-04A (2018CCA)'!I34</f>
        <v>9.9915144289290687</v>
      </c>
      <c r="C34" s="46">
        <v>4.8989375286529873</v>
      </c>
      <c r="D34" s="46">
        <f t="shared" si="0"/>
        <v>14.890451957582055</v>
      </c>
      <c r="E34" s="46">
        <f t="shared" si="1"/>
        <v>2.4494687643264936</v>
      </c>
      <c r="F34" s="46">
        <f t="shared" si="2"/>
        <v>12.440983193255562</v>
      </c>
      <c r="G34" s="49">
        <v>0.3</v>
      </c>
      <c r="H34" s="46">
        <f t="shared" si="5"/>
        <v>3.7322949579766682</v>
      </c>
      <c r="I34" s="46">
        <v>0.75695843811316532</v>
      </c>
      <c r="J34" s="46">
        <f t="shared" si="4"/>
        <v>10.401198561492222</v>
      </c>
      <c r="K34" s="42"/>
      <c r="L34" s="45"/>
      <c r="M34" s="45"/>
    </row>
    <row r="35" spans="1:13" ht="12.6" x14ac:dyDescent="0.25">
      <c r="A35" s="48">
        <v>47</v>
      </c>
      <c r="B35" s="46">
        <f>+'E-09-02-04A (2018CCA)'!I35</f>
        <v>3909.3030172546796</v>
      </c>
      <c r="C35" s="46">
        <v>647.91256962114346</v>
      </c>
      <c r="D35" s="46">
        <f t="shared" si="0"/>
        <v>4557.2155868758227</v>
      </c>
      <c r="E35" s="46">
        <f t="shared" si="1"/>
        <v>323.95628481057173</v>
      </c>
      <c r="F35" s="46">
        <f t="shared" si="2"/>
        <v>4233.2593020652512</v>
      </c>
      <c r="G35" s="49">
        <v>0.08</v>
      </c>
      <c r="H35" s="46">
        <f t="shared" si="5"/>
        <v>338.66074416522008</v>
      </c>
      <c r="I35" s="46">
        <v>31.576486381663642</v>
      </c>
      <c r="J35" s="46">
        <f t="shared" si="4"/>
        <v>4186.9783563289384</v>
      </c>
      <c r="K35" s="42"/>
      <c r="L35" s="45"/>
      <c r="M35" s="45"/>
    </row>
    <row r="36" spans="1:13" ht="12.95" x14ac:dyDescent="0.3">
      <c r="A36" s="48">
        <v>50</v>
      </c>
      <c r="B36" s="46">
        <f>+'E-09-02-04A (2018CCA)'!I36</f>
        <v>109.94506250903947</v>
      </c>
      <c r="C36" s="46">
        <v>7.0203843744465102</v>
      </c>
      <c r="D36" s="46">
        <f t="shared" si="0"/>
        <v>116.96544688348598</v>
      </c>
      <c r="E36" s="46">
        <f t="shared" si="1"/>
        <v>3.5101921872232551</v>
      </c>
      <c r="F36" s="46">
        <f t="shared" si="2"/>
        <v>113.45525469626273</v>
      </c>
      <c r="G36" s="47">
        <v>0.55000000000000004</v>
      </c>
      <c r="H36" s="46">
        <f t="shared" si="5"/>
        <v>62.400390082944504</v>
      </c>
      <c r="I36" s="46">
        <v>1.9887145855433133</v>
      </c>
      <c r="J36" s="46">
        <f t="shared" si="4"/>
        <v>52.576342214998164</v>
      </c>
      <c r="K36" s="42"/>
      <c r="L36" s="45"/>
      <c r="M36" s="45"/>
    </row>
    <row r="37" spans="1:13" ht="12.6" x14ac:dyDescent="0.25">
      <c r="A37" s="40" t="s">
        <v>3</v>
      </c>
      <c r="B37" s="43">
        <f>SUM(B14:B36)</f>
        <v>7074.1619393493929</v>
      </c>
      <c r="C37" s="43">
        <f>SUM(C14:C36)</f>
        <v>841.00522114284297</v>
      </c>
      <c r="D37" s="43">
        <f>SUM(D14:D36)</f>
        <v>7915.1671604922367</v>
      </c>
      <c r="E37" s="43">
        <f>SUM(E14:E36)</f>
        <v>420.50261057142149</v>
      </c>
      <c r="F37" s="43">
        <f>SUM(F14:F36)</f>
        <v>7494.6645499208153</v>
      </c>
      <c r="G37" s="44"/>
      <c r="H37" s="43">
        <f>SUM(H14:H36)</f>
        <v>633.29109221851843</v>
      </c>
      <c r="I37" s="43">
        <f>SUM(I14:I36)</f>
        <v>57.305113591167519</v>
      </c>
      <c r="J37" s="43">
        <f>SUM(J14:J36)</f>
        <v>7224.5709546825483</v>
      </c>
      <c r="K37" s="42"/>
      <c r="L37" s="25"/>
      <c r="M37" s="25"/>
    </row>
    <row r="38" spans="1:13" ht="12.6" x14ac:dyDescent="0.25">
      <c r="A38" s="40"/>
      <c r="B38" s="38"/>
      <c r="C38" s="38"/>
      <c r="D38" s="38"/>
      <c r="E38" s="38"/>
      <c r="F38" s="81" t="s">
        <v>3</v>
      </c>
      <c r="G38" s="81"/>
      <c r="H38" s="63">
        <f>+H37+I37</f>
        <v>690.5962058096859</v>
      </c>
      <c r="I38" s="62"/>
      <c r="J38" s="38"/>
      <c r="K38" s="37"/>
      <c r="L38" s="37"/>
      <c r="M38" s="36"/>
    </row>
    <row r="39" spans="1:13" ht="12.6" customHeight="1" x14ac:dyDescent="0.3">
      <c r="A39" s="40"/>
      <c r="B39" s="38"/>
      <c r="C39" s="38"/>
      <c r="D39" s="38"/>
      <c r="E39" s="38"/>
      <c r="F39" s="79" t="s">
        <v>2</v>
      </c>
      <c r="G39" s="79"/>
      <c r="H39" s="68">
        <v>-11.08867197</v>
      </c>
      <c r="I39" s="39"/>
      <c r="J39" s="38"/>
      <c r="K39" s="37"/>
      <c r="L39" s="37"/>
      <c r="M39" s="36"/>
    </row>
    <row r="40" spans="1:13" ht="19.5" customHeight="1" x14ac:dyDescent="0.3">
      <c r="A40" s="55"/>
      <c r="B40" s="38"/>
      <c r="C40" s="38"/>
      <c r="D40" s="38"/>
      <c r="E40" s="38"/>
      <c r="F40" s="80" t="s">
        <v>1</v>
      </c>
      <c r="G40" s="80"/>
      <c r="H40" s="39">
        <f>+H38+H39</f>
        <v>679.50753383968595</v>
      </c>
      <c r="I40" s="39"/>
      <c r="J40" s="38"/>
      <c r="K40" s="25"/>
      <c r="L40" s="25"/>
      <c r="M40" s="25"/>
    </row>
    <row r="41" spans="1:13" ht="14.1" x14ac:dyDescent="0.3">
      <c r="A41" s="54" t="s">
        <v>25</v>
      </c>
      <c r="B41" s="39"/>
      <c r="C41" s="39"/>
      <c r="D41" s="39"/>
      <c r="E41" s="39"/>
      <c r="F41" s="39"/>
      <c r="G41" s="53"/>
      <c r="H41" s="39"/>
      <c r="I41" s="39"/>
      <c r="J41" s="39"/>
    </row>
    <row r="42" spans="1:13" ht="9.75" customHeight="1" x14ac:dyDescent="0.3">
      <c r="A42" s="54"/>
      <c r="B42" s="39"/>
      <c r="C42" s="39"/>
      <c r="D42" s="39"/>
      <c r="E42" s="39"/>
      <c r="F42" s="39"/>
      <c r="G42" s="53"/>
      <c r="H42" s="39"/>
      <c r="I42" s="39"/>
      <c r="J42" s="39"/>
    </row>
    <row r="43" spans="1:13" s="51" customFormat="1" ht="39.75" customHeight="1" x14ac:dyDescent="0.3">
      <c r="A43" s="32" t="s">
        <v>15</v>
      </c>
      <c r="B43" s="52" t="s">
        <v>14</v>
      </c>
      <c r="C43" s="52" t="s">
        <v>13</v>
      </c>
      <c r="D43" s="52" t="s">
        <v>12</v>
      </c>
      <c r="E43" s="52" t="s">
        <v>11</v>
      </c>
      <c r="F43" s="52" t="s">
        <v>10</v>
      </c>
      <c r="G43" s="33" t="s">
        <v>9</v>
      </c>
      <c r="H43" s="33" t="s">
        <v>8</v>
      </c>
      <c r="I43" s="52" t="s">
        <v>24</v>
      </c>
      <c r="J43" s="33" t="s">
        <v>7</v>
      </c>
    </row>
    <row r="44" spans="1:13" x14ac:dyDescent="0.2">
      <c r="A44" s="48">
        <v>1</v>
      </c>
      <c r="B44" s="46">
        <f>+'E-09-02-04A (2018CCA)'!I44</f>
        <v>1401.7855084394332</v>
      </c>
      <c r="C44" s="46">
        <v>8.0830291850530358</v>
      </c>
      <c r="D44" s="46">
        <f>+B44+C44</f>
        <v>1409.8685376244862</v>
      </c>
      <c r="E44" s="46">
        <f>C44/2</f>
        <v>4.0415145925265179</v>
      </c>
      <c r="F44" s="46">
        <f>+D44-E44</f>
        <v>1405.8270230319597</v>
      </c>
      <c r="G44" s="49">
        <v>0.04</v>
      </c>
      <c r="H44" s="46">
        <f>F44*G44</f>
        <v>56.233080921278386</v>
      </c>
      <c r="I44" s="46">
        <v>0.29818723668845126</v>
      </c>
      <c r="J44" s="67">
        <f>+D44-H44-I44</f>
        <v>1353.3372694665195</v>
      </c>
      <c r="K44" s="42"/>
      <c r="L44" s="45"/>
      <c r="M44" s="45"/>
    </row>
    <row r="45" spans="1:13" x14ac:dyDescent="0.2">
      <c r="A45" s="48">
        <v>2</v>
      </c>
      <c r="B45" s="46">
        <f>+'E-09-02-04A (2018CCA)'!I45</f>
        <v>200.71703487789603</v>
      </c>
      <c r="C45" s="46">
        <v>0</v>
      </c>
      <c r="D45" s="46">
        <f t="shared" ref="D45:D66" si="6">+B45+C45</f>
        <v>200.71703487789603</v>
      </c>
      <c r="E45" s="46">
        <f t="shared" ref="E45:E66" si="7">C45/2</f>
        <v>0</v>
      </c>
      <c r="F45" s="46">
        <f t="shared" ref="F45:F66" si="8">+D45-E45</f>
        <v>200.71703487789603</v>
      </c>
      <c r="G45" s="49">
        <v>0.06</v>
      </c>
      <c r="H45" s="46">
        <f t="shared" ref="H45:H53" si="9">F45*G45</f>
        <v>12.043022092673761</v>
      </c>
      <c r="I45" s="46">
        <v>0</v>
      </c>
      <c r="J45" s="67">
        <f t="shared" ref="J45:J66" si="10">+D45-H45-I45</f>
        <v>188.67401278522226</v>
      </c>
      <c r="K45" s="42"/>
      <c r="L45" s="45"/>
      <c r="M45" s="45"/>
    </row>
    <row r="46" spans="1:13" x14ac:dyDescent="0.2">
      <c r="A46" s="48">
        <v>3</v>
      </c>
      <c r="B46" s="46">
        <f>+'E-09-02-04A (2018CCA)'!I46</f>
        <v>11.302077664190218</v>
      </c>
      <c r="C46" s="46">
        <v>2.6417502983539843E-4</v>
      </c>
      <c r="D46" s="46">
        <f t="shared" si="6"/>
        <v>11.302341839220054</v>
      </c>
      <c r="E46" s="46">
        <f t="shared" si="7"/>
        <v>1.3208751491769922E-4</v>
      </c>
      <c r="F46" s="46">
        <f t="shared" si="8"/>
        <v>11.302209751705137</v>
      </c>
      <c r="G46" s="49">
        <v>0.05</v>
      </c>
      <c r="H46" s="46">
        <f t="shared" si="9"/>
        <v>0.56511048758525684</v>
      </c>
      <c r="I46" s="46">
        <v>1.2147229152825734E-5</v>
      </c>
      <c r="J46" s="67">
        <f t="shared" si="10"/>
        <v>10.737219204405644</v>
      </c>
      <c r="K46" s="42"/>
      <c r="L46" s="45"/>
      <c r="M46" s="45"/>
    </row>
    <row r="47" spans="1:13" x14ac:dyDescent="0.2">
      <c r="A47" s="48">
        <v>6</v>
      </c>
      <c r="B47" s="46">
        <f>+'E-09-02-04A (2018CCA)'!I47</f>
        <v>18.862470883491728</v>
      </c>
      <c r="C47" s="46">
        <v>1.5273504680845469</v>
      </c>
      <c r="D47" s="46">
        <f t="shared" si="6"/>
        <v>20.389821351576273</v>
      </c>
      <c r="E47" s="46">
        <f t="shared" si="7"/>
        <v>0.76367523404227344</v>
      </c>
      <c r="F47" s="46">
        <f t="shared" si="8"/>
        <v>19.626146117533999</v>
      </c>
      <c r="G47" s="49">
        <v>0.1</v>
      </c>
      <c r="H47" s="46">
        <f t="shared" si="9"/>
        <v>1.9626146117534</v>
      </c>
      <c r="I47" s="46">
        <v>0.14046048291677304</v>
      </c>
      <c r="J47" s="67">
        <f t="shared" si="10"/>
        <v>18.286746256906103</v>
      </c>
      <c r="K47" s="42"/>
      <c r="L47" s="45"/>
      <c r="M47" s="45"/>
    </row>
    <row r="48" spans="1:13" ht="12.75" hidden="1" customHeight="1" x14ac:dyDescent="0.25">
      <c r="A48" s="48">
        <v>7</v>
      </c>
      <c r="B48" s="46">
        <f>+'E-09-02-04A (2018CCA)'!I48</f>
        <v>0</v>
      </c>
      <c r="C48" s="46">
        <v>0</v>
      </c>
      <c r="D48" s="46">
        <f t="shared" si="6"/>
        <v>0</v>
      </c>
      <c r="E48" s="46">
        <f t="shared" si="7"/>
        <v>0</v>
      </c>
      <c r="F48" s="46">
        <f t="shared" si="8"/>
        <v>0</v>
      </c>
      <c r="G48" s="29">
        <v>0.15</v>
      </c>
      <c r="H48" s="46">
        <f t="shared" si="9"/>
        <v>0</v>
      </c>
      <c r="I48" s="46">
        <v>0</v>
      </c>
      <c r="J48" s="67">
        <f t="shared" si="10"/>
        <v>0</v>
      </c>
      <c r="K48" s="42"/>
      <c r="L48" s="45"/>
      <c r="M48" s="45"/>
    </row>
    <row r="49" spans="1:13" s="18" customFormat="1" x14ac:dyDescent="0.2">
      <c r="A49" s="48">
        <v>8</v>
      </c>
      <c r="B49" s="46">
        <f>+'E-09-02-04A (2018CCA)'!I49</f>
        <v>142.09166817826815</v>
      </c>
      <c r="C49" s="46">
        <v>-21.726774509143819</v>
      </c>
      <c r="D49" s="46">
        <f t="shared" si="6"/>
        <v>120.36489366912433</v>
      </c>
      <c r="E49" s="46">
        <f t="shared" si="7"/>
        <v>-10.86338725457191</v>
      </c>
      <c r="F49" s="46">
        <f t="shared" si="8"/>
        <v>131.22828092369625</v>
      </c>
      <c r="G49" s="49">
        <v>0.2</v>
      </c>
      <c r="H49" s="46">
        <f t="shared" si="9"/>
        <v>26.24565618473925</v>
      </c>
      <c r="I49" s="46">
        <v>-3.9991012163940169</v>
      </c>
      <c r="J49" s="67">
        <f t="shared" si="10"/>
        <v>98.118338700779105</v>
      </c>
      <c r="K49" s="42"/>
      <c r="L49" s="45"/>
      <c r="M49" s="50"/>
    </row>
    <row r="50" spans="1:13" s="18" customFormat="1" x14ac:dyDescent="0.2">
      <c r="A50" s="48">
        <v>9</v>
      </c>
      <c r="B50" s="46">
        <f>+'E-09-02-04A (2018CCA)'!I50</f>
        <v>0.86249348437500006</v>
      </c>
      <c r="C50" s="46">
        <v>2.3951576427730501</v>
      </c>
      <c r="D50" s="46">
        <f t="shared" si="6"/>
        <v>3.2576511271480504</v>
      </c>
      <c r="E50" s="46">
        <f t="shared" si="7"/>
        <v>1.197578821386525</v>
      </c>
      <c r="F50" s="46">
        <f t="shared" si="8"/>
        <v>2.0600723057615253</v>
      </c>
      <c r="G50" s="49">
        <v>0.25</v>
      </c>
      <c r="H50" s="46">
        <f t="shared" si="9"/>
        <v>0.51501807644038133</v>
      </c>
      <c r="I50" s="46">
        <v>0.55066765322633171</v>
      </c>
      <c r="J50" s="67">
        <f t="shared" si="10"/>
        <v>2.1919653974813373</v>
      </c>
      <c r="K50" s="42"/>
      <c r="L50" s="45"/>
      <c r="M50" s="50"/>
    </row>
    <row r="51" spans="1:13" x14ac:dyDescent="0.2">
      <c r="A51" s="48">
        <v>10</v>
      </c>
      <c r="B51" s="46">
        <f>+'E-09-02-04A (2018CCA)'!I51</f>
        <v>81.846646982541998</v>
      </c>
      <c r="C51" s="46">
        <v>20.276707659225551</v>
      </c>
      <c r="D51" s="46">
        <f t="shared" si="6"/>
        <v>102.12335464176755</v>
      </c>
      <c r="E51" s="46">
        <f t="shared" si="7"/>
        <v>10.138353829612775</v>
      </c>
      <c r="F51" s="46">
        <f t="shared" si="8"/>
        <v>91.985000812154766</v>
      </c>
      <c r="G51" s="49">
        <v>0.3</v>
      </c>
      <c r="H51" s="46">
        <f t="shared" si="9"/>
        <v>27.595500243646431</v>
      </c>
      <c r="I51" s="46">
        <v>6.0243260135100734</v>
      </c>
      <c r="J51" s="67">
        <f t="shared" si="10"/>
        <v>68.503528384611045</v>
      </c>
      <c r="K51" s="42"/>
      <c r="L51" s="45"/>
      <c r="M51" s="45"/>
    </row>
    <row r="52" spans="1:13" x14ac:dyDescent="0.2">
      <c r="A52" s="48">
        <v>10.1</v>
      </c>
      <c r="B52" s="46">
        <f>+'E-09-02-04A (2018CCA)'!I52</f>
        <v>1.2374142562999999</v>
      </c>
      <c r="C52" s="46">
        <v>1.1987582400000001</v>
      </c>
      <c r="D52" s="46">
        <f t="shared" si="6"/>
        <v>2.4361724963000002</v>
      </c>
      <c r="E52" s="46">
        <f t="shared" si="7"/>
        <v>0.59937912000000004</v>
      </c>
      <c r="F52" s="46">
        <f t="shared" si="8"/>
        <v>1.8367933763000002</v>
      </c>
      <c r="G52" s="49">
        <v>0.3</v>
      </c>
      <c r="H52" s="46">
        <f t="shared" si="9"/>
        <v>0.55103801288999998</v>
      </c>
      <c r="I52" s="46">
        <v>0.33072598229931693</v>
      </c>
      <c r="J52" s="67">
        <f t="shared" si="10"/>
        <v>1.5544085011106834</v>
      </c>
      <c r="K52" s="42"/>
      <c r="L52" s="45"/>
      <c r="M52" s="45"/>
    </row>
    <row r="53" spans="1:13" s="18" customFormat="1" x14ac:dyDescent="0.2">
      <c r="A53" s="48">
        <v>12</v>
      </c>
      <c r="B53" s="46">
        <f>+'E-09-02-04A (2018CCA)'!I53</f>
        <v>30.136984436650039</v>
      </c>
      <c r="C53" s="46">
        <v>56.692034027964482</v>
      </c>
      <c r="D53" s="46">
        <f t="shared" si="6"/>
        <v>86.829018464614521</v>
      </c>
      <c r="E53" s="46">
        <f t="shared" si="7"/>
        <v>28.346017013982241</v>
      </c>
      <c r="F53" s="46">
        <f t="shared" si="8"/>
        <v>58.48300145063228</v>
      </c>
      <c r="G53" s="49">
        <v>1</v>
      </c>
      <c r="H53" s="46">
        <f t="shared" si="9"/>
        <v>58.48300145063228</v>
      </c>
      <c r="I53" s="46">
        <v>25.819894024771834</v>
      </c>
      <c r="J53" s="67">
        <f t="shared" si="10"/>
        <v>2.5261229892104069</v>
      </c>
      <c r="K53" s="42"/>
      <c r="L53" s="45"/>
      <c r="M53" s="50"/>
    </row>
    <row r="54" spans="1:13" x14ac:dyDescent="0.2">
      <c r="A54" s="48">
        <v>13</v>
      </c>
      <c r="B54" s="46">
        <f>+'E-09-02-04A (2018CCA)'!I54</f>
        <v>12.7420610227753</v>
      </c>
      <c r="C54" s="46">
        <v>0.30787152842858106</v>
      </c>
      <c r="D54" s="46">
        <f t="shared" si="6"/>
        <v>13.049932551203881</v>
      </c>
      <c r="E54" s="46">
        <f t="shared" si="7"/>
        <v>0.15393576421429053</v>
      </c>
      <c r="F54" s="46">
        <f t="shared" si="8"/>
        <v>12.89599678698959</v>
      </c>
      <c r="G54" s="49" t="s">
        <v>6</v>
      </c>
      <c r="H54" s="46">
        <v>1.7955791498964528</v>
      </c>
      <c r="I54" s="46">
        <v>0</v>
      </c>
      <c r="J54" s="67">
        <f t="shared" si="10"/>
        <v>11.254353401307428</v>
      </c>
      <c r="K54" s="42"/>
      <c r="L54" s="45"/>
      <c r="M54" s="45"/>
    </row>
    <row r="55" spans="1:13" x14ac:dyDescent="0.2">
      <c r="A55" s="48">
        <v>14</v>
      </c>
      <c r="B55" s="46">
        <f>+'E-09-02-04A (2018CCA)'!I55</f>
        <v>1.6639066279518964</v>
      </c>
      <c r="C55" s="46">
        <v>0</v>
      </c>
      <c r="D55" s="46">
        <f t="shared" si="6"/>
        <v>1.6639066279518964</v>
      </c>
      <c r="E55" s="46">
        <f t="shared" si="7"/>
        <v>0</v>
      </c>
      <c r="F55" s="46">
        <f t="shared" si="8"/>
        <v>1.6639066279518964</v>
      </c>
      <c r="G55" s="49" t="s">
        <v>6</v>
      </c>
      <c r="H55" s="46">
        <v>0.118437</v>
      </c>
      <c r="I55" s="46">
        <v>0</v>
      </c>
      <c r="J55" s="67">
        <f t="shared" si="10"/>
        <v>1.5454696279518965</v>
      </c>
      <c r="K55" s="42"/>
      <c r="L55" s="45"/>
      <c r="M55" s="45"/>
    </row>
    <row r="56" spans="1:13" s="18" customFormat="1" x14ac:dyDescent="0.2">
      <c r="A56" s="48" t="s">
        <v>32</v>
      </c>
      <c r="B56" s="46">
        <f>+'E-09-02-04A (2018CCA)'!I56</f>
        <v>19.6108749297</v>
      </c>
      <c r="C56" s="46">
        <v>0</v>
      </c>
      <c r="D56" s="46">
        <f t="shared" si="6"/>
        <v>19.6108749297</v>
      </c>
      <c r="E56" s="46">
        <f t="shared" si="7"/>
        <v>0</v>
      </c>
      <c r="F56" s="46">
        <f t="shared" si="8"/>
        <v>19.6108749297</v>
      </c>
      <c r="G56" s="49">
        <v>7.0000000000000007E-2</v>
      </c>
      <c r="H56" s="46">
        <f t="shared" ref="H56:H66" si="11">F56*G56</f>
        <v>1.3727612450790001</v>
      </c>
      <c r="I56" s="46">
        <v>0</v>
      </c>
      <c r="J56" s="67">
        <f t="shared" si="10"/>
        <v>18.238113684620998</v>
      </c>
      <c r="K56" s="42"/>
      <c r="L56" s="45"/>
      <c r="M56" s="50"/>
    </row>
    <row r="57" spans="1:13" x14ac:dyDescent="0.2">
      <c r="A57" s="48" t="s">
        <v>4</v>
      </c>
      <c r="B57" s="46">
        <f>+'E-09-02-04A (2018CCA)'!I57</f>
        <v>0.35618202779651587</v>
      </c>
      <c r="C57" s="46">
        <v>3.7184187503660204E-2</v>
      </c>
      <c r="D57" s="46">
        <f t="shared" si="6"/>
        <v>0.39336621530017607</v>
      </c>
      <c r="E57" s="46">
        <f t="shared" si="7"/>
        <v>1.8592093751830102E-2</v>
      </c>
      <c r="F57" s="46">
        <f t="shared" si="8"/>
        <v>0.374774121548346</v>
      </c>
      <c r="G57" s="49">
        <v>0.05</v>
      </c>
      <c r="H57" s="46">
        <f t="shared" si="11"/>
        <v>1.8738706077417303E-2</v>
      </c>
      <c r="I57" s="46">
        <v>1.7097938694391537E-3</v>
      </c>
      <c r="J57" s="67">
        <f t="shared" si="10"/>
        <v>0.37291771535331963</v>
      </c>
      <c r="K57" s="42"/>
      <c r="L57" s="45"/>
      <c r="M57" s="45"/>
    </row>
    <row r="58" spans="1:13" x14ac:dyDescent="0.2">
      <c r="A58" s="48">
        <v>17</v>
      </c>
      <c r="B58" s="46">
        <f>+'E-09-02-04A (2018CCA)'!I58</f>
        <v>23.566524726936329</v>
      </c>
      <c r="C58" s="46">
        <v>6.1806228038835078</v>
      </c>
      <c r="D58" s="46">
        <f t="shared" si="6"/>
        <v>29.747147530819838</v>
      </c>
      <c r="E58" s="46">
        <f t="shared" si="7"/>
        <v>3.0903114019417539</v>
      </c>
      <c r="F58" s="46">
        <f t="shared" si="8"/>
        <v>26.656836128878084</v>
      </c>
      <c r="G58" s="49">
        <v>0.08</v>
      </c>
      <c r="H58" s="46">
        <f t="shared" si="11"/>
        <v>2.1325468903102469</v>
      </c>
      <c r="I58" s="46">
        <v>0.4548582436011645</v>
      </c>
      <c r="J58" s="67">
        <f t="shared" si="10"/>
        <v>27.159742396908424</v>
      </c>
      <c r="K58" s="42"/>
      <c r="L58" s="45"/>
      <c r="M58" s="45"/>
    </row>
    <row r="59" spans="1:13" ht="12.6" hidden="1" x14ac:dyDescent="0.25">
      <c r="A59" s="48">
        <v>35</v>
      </c>
      <c r="B59" s="46">
        <f>+'E-09-02-04A (2018CCA)'!I59</f>
        <v>0</v>
      </c>
      <c r="C59" s="46">
        <v>0</v>
      </c>
      <c r="D59" s="46">
        <f t="shared" si="6"/>
        <v>0</v>
      </c>
      <c r="E59" s="46">
        <f t="shared" si="7"/>
        <v>0</v>
      </c>
      <c r="F59" s="46">
        <f t="shared" si="8"/>
        <v>0</v>
      </c>
      <c r="G59" s="49">
        <v>7.0000000000000007E-2</v>
      </c>
      <c r="H59" s="46">
        <f t="shared" si="11"/>
        <v>0</v>
      </c>
      <c r="I59" s="46">
        <v>0</v>
      </c>
      <c r="J59" s="67">
        <f t="shared" si="10"/>
        <v>0</v>
      </c>
      <c r="K59" s="42"/>
      <c r="L59" s="45"/>
      <c r="M59" s="45"/>
    </row>
    <row r="60" spans="1:13" ht="11.45" customHeight="1" x14ac:dyDescent="0.2">
      <c r="A60" s="48">
        <v>42</v>
      </c>
      <c r="B60" s="46">
        <f>+'E-09-02-04A (2018CCA)'!I60</f>
        <v>0.18322457606644663</v>
      </c>
      <c r="C60" s="46">
        <v>0</v>
      </c>
      <c r="D60" s="46">
        <f t="shared" si="6"/>
        <v>0.18322457606644663</v>
      </c>
      <c r="E60" s="46">
        <f t="shared" si="7"/>
        <v>0</v>
      </c>
      <c r="F60" s="46">
        <f t="shared" si="8"/>
        <v>0.18322457606644663</v>
      </c>
      <c r="G60" s="49">
        <v>0.12</v>
      </c>
      <c r="H60" s="46">
        <f t="shared" si="11"/>
        <v>2.1986949127973596E-2</v>
      </c>
      <c r="I60" s="46">
        <v>0</v>
      </c>
      <c r="J60" s="67">
        <f t="shared" si="10"/>
        <v>0.16123762693847304</v>
      </c>
      <c r="K60" s="42"/>
      <c r="L60" s="45"/>
      <c r="M60" s="45"/>
    </row>
    <row r="61" spans="1:13" ht="0.6" hidden="1" customHeight="1" x14ac:dyDescent="0.25">
      <c r="A61" s="48">
        <v>43.1</v>
      </c>
      <c r="B61" s="46">
        <f>+'E-09-02-04A (2018CCA)'!I61</f>
        <v>0</v>
      </c>
      <c r="C61" s="46">
        <v>0</v>
      </c>
      <c r="D61" s="46">
        <f t="shared" si="6"/>
        <v>0</v>
      </c>
      <c r="E61" s="46">
        <f t="shared" si="7"/>
        <v>0</v>
      </c>
      <c r="F61" s="46">
        <f t="shared" si="8"/>
        <v>0</v>
      </c>
      <c r="G61" s="49">
        <v>0.3</v>
      </c>
      <c r="H61" s="46">
        <f t="shared" si="11"/>
        <v>0</v>
      </c>
      <c r="I61" s="46">
        <v>0</v>
      </c>
      <c r="J61" s="67">
        <f t="shared" si="10"/>
        <v>0</v>
      </c>
      <c r="K61" s="42"/>
      <c r="L61" s="45"/>
      <c r="M61" s="45"/>
    </row>
    <row r="62" spans="1:13" ht="12.6" hidden="1" x14ac:dyDescent="0.25">
      <c r="A62" s="48">
        <v>43.2</v>
      </c>
      <c r="B62" s="46">
        <f>+'E-09-02-04A (2018CCA)'!I62</f>
        <v>0</v>
      </c>
      <c r="C62" s="46">
        <v>0</v>
      </c>
      <c r="D62" s="46">
        <f t="shared" si="6"/>
        <v>0</v>
      </c>
      <c r="E62" s="46">
        <f t="shared" si="7"/>
        <v>0</v>
      </c>
      <c r="F62" s="46">
        <f t="shared" si="8"/>
        <v>0</v>
      </c>
      <c r="G62" s="49">
        <v>0.5</v>
      </c>
      <c r="H62" s="46">
        <f t="shared" si="11"/>
        <v>0</v>
      </c>
      <c r="I62" s="46">
        <v>0</v>
      </c>
      <c r="J62" s="67">
        <f t="shared" si="10"/>
        <v>0</v>
      </c>
      <c r="K62" s="42"/>
      <c r="L62" s="45"/>
      <c r="M62" s="45"/>
    </row>
    <row r="63" spans="1:13" s="18" customFormat="1" x14ac:dyDescent="0.2">
      <c r="A63" s="48">
        <v>45</v>
      </c>
      <c r="B63" s="46">
        <f>+'E-09-02-04A (2018CCA)'!I63</f>
        <v>1.1518599906006193E-2</v>
      </c>
      <c r="C63" s="46">
        <v>0</v>
      </c>
      <c r="D63" s="46">
        <f t="shared" si="6"/>
        <v>1.1518599906006193E-2</v>
      </c>
      <c r="E63" s="46">
        <f t="shared" si="7"/>
        <v>0</v>
      </c>
      <c r="F63" s="46">
        <f t="shared" si="8"/>
        <v>1.1518599906006193E-2</v>
      </c>
      <c r="G63" s="49">
        <v>0.45</v>
      </c>
      <c r="H63" s="46">
        <f t="shared" si="11"/>
        <v>5.183369957702787E-3</v>
      </c>
      <c r="I63" s="46">
        <v>0</v>
      </c>
      <c r="J63" s="67">
        <f t="shared" si="10"/>
        <v>6.3352299483034058E-3</v>
      </c>
      <c r="K63" s="42"/>
      <c r="L63" s="45"/>
      <c r="M63" s="50"/>
    </row>
    <row r="64" spans="1:13" x14ac:dyDescent="0.2">
      <c r="A64" s="48">
        <v>46</v>
      </c>
      <c r="B64" s="46">
        <f>+'E-09-02-04A (2018CCA)'!I64</f>
        <v>8.2828882749321213</v>
      </c>
      <c r="C64" s="46">
        <v>5.2399073106417084</v>
      </c>
      <c r="D64" s="46">
        <f t="shared" si="6"/>
        <v>13.52279558557383</v>
      </c>
      <c r="E64" s="46">
        <f t="shared" si="7"/>
        <v>2.6199536553208542</v>
      </c>
      <c r="F64" s="46">
        <f t="shared" si="8"/>
        <v>10.902841930252976</v>
      </c>
      <c r="G64" s="49">
        <v>0.3</v>
      </c>
      <c r="H64" s="46">
        <f t="shared" si="11"/>
        <v>3.2708525790758927</v>
      </c>
      <c r="I64" s="46">
        <v>1.4456405258739666</v>
      </c>
      <c r="J64" s="67">
        <f t="shared" si="10"/>
        <v>8.8063024806239696</v>
      </c>
      <c r="K64" s="42"/>
      <c r="L64" s="45"/>
      <c r="M64" s="45"/>
    </row>
    <row r="65" spans="1:13" x14ac:dyDescent="0.2">
      <c r="A65" s="48">
        <v>47</v>
      </c>
      <c r="B65" s="46">
        <f>+'E-09-02-04A (2018CCA)'!I65</f>
        <v>3210.0770570436162</v>
      </c>
      <c r="C65" s="46">
        <v>473.24638121993729</v>
      </c>
      <c r="D65" s="46">
        <f t="shared" si="6"/>
        <v>3683.3234382635533</v>
      </c>
      <c r="E65" s="46">
        <f t="shared" si="7"/>
        <v>236.62319060996865</v>
      </c>
      <c r="F65" s="46">
        <f t="shared" si="8"/>
        <v>3446.7002476535845</v>
      </c>
      <c r="G65" s="49">
        <v>0.08</v>
      </c>
      <c r="H65" s="46">
        <f t="shared" si="11"/>
        <v>275.73601981228677</v>
      </c>
      <c r="I65" s="46">
        <v>34.476026369769009</v>
      </c>
      <c r="J65" s="67">
        <f t="shared" si="10"/>
        <v>3373.1113920814973</v>
      </c>
      <c r="K65" s="42"/>
      <c r="L65" s="45"/>
      <c r="M65" s="45"/>
    </row>
    <row r="66" spans="1:13" x14ac:dyDescent="0.2">
      <c r="A66" s="48">
        <v>50</v>
      </c>
      <c r="B66" s="46">
        <f>+'E-09-02-04A (2018CCA)'!I66</f>
        <v>8.6237926967330729</v>
      </c>
      <c r="C66" s="46">
        <v>4.8414380131773598</v>
      </c>
      <c r="D66" s="46">
        <f t="shared" si="6"/>
        <v>13.465230709910433</v>
      </c>
      <c r="E66" s="46">
        <f t="shared" si="7"/>
        <v>2.4207190065886799</v>
      </c>
      <c r="F66" s="46">
        <f t="shared" si="8"/>
        <v>11.044511703321753</v>
      </c>
      <c r="G66" s="47">
        <v>0.55000000000000004</v>
      </c>
      <c r="H66" s="46">
        <f t="shared" si="11"/>
        <v>6.0744814368269644</v>
      </c>
      <c r="I66" s="46">
        <v>2.4487955093072946</v>
      </c>
      <c r="J66" s="68">
        <f t="shared" si="10"/>
        <v>4.9419537637761737</v>
      </c>
      <c r="K66" s="42"/>
      <c r="L66" s="45"/>
      <c r="M66" s="45"/>
    </row>
    <row r="67" spans="1:13" x14ac:dyDescent="0.2">
      <c r="A67" s="40" t="s">
        <v>3</v>
      </c>
      <c r="B67" s="43">
        <f>SUM(B44:B66)</f>
        <v>5173.9603297295598</v>
      </c>
      <c r="C67" s="43">
        <f t="shared" ref="C67:F67" si="12">SUM(C44:C66)</f>
        <v>558.29993195255884</v>
      </c>
      <c r="D67" s="43">
        <f t="shared" si="12"/>
        <v>5732.2602616821187</v>
      </c>
      <c r="E67" s="43">
        <f t="shared" si="12"/>
        <v>279.14996597627942</v>
      </c>
      <c r="F67" s="43">
        <f t="shared" si="12"/>
        <v>5453.1102957058392</v>
      </c>
      <c r="G67" s="44"/>
      <c r="H67" s="43">
        <f>SUM(H44:H66)</f>
        <v>474.74062922027753</v>
      </c>
      <c r="I67" s="43">
        <f t="shared" ref="I67" si="13">SUM(I44:I66)</f>
        <v>67.992202766668782</v>
      </c>
      <c r="J67" s="43">
        <f>SUM(J44:J66)</f>
        <v>5189.5274296951711</v>
      </c>
      <c r="K67" s="42"/>
      <c r="L67" s="25"/>
      <c r="M67" s="25"/>
    </row>
    <row r="68" spans="1:13" x14ac:dyDescent="0.2">
      <c r="A68" s="40"/>
      <c r="B68" s="39"/>
      <c r="C68" s="39"/>
      <c r="D68" s="39"/>
      <c r="E68" s="39"/>
      <c r="F68" s="81" t="s">
        <v>3</v>
      </c>
      <c r="G68" s="81"/>
      <c r="H68" s="63">
        <f>+H67+I67</f>
        <v>542.73283198694628</v>
      </c>
      <c r="I68" s="39"/>
      <c r="J68" s="39"/>
      <c r="K68" s="42"/>
      <c r="L68" s="25"/>
      <c r="M68" s="25"/>
    </row>
    <row r="69" spans="1:13" x14ac:dyDescent="0.2">
      <c r="A69" s="40"/>
      <c r="B69" s="38"/>
      <c r="C69" s="38"/>
      <c r="D69" s="38"/>
      <c r="E69" s="38"/>
      <c r="F69" s="79" t="s">
        <v>2</v>
      </c>
      <c r="G69" s="79"/>
      <c r="H69" s="41">
        <v>-3.4194694244000003</v>
      </c>
      <c r="I69" s="62"/>
      <c r="J69" s="38"/>
      <c r="K69" s="37"/>
      <c r="L69" s="37"/>
      <c r="M69" s="36"/>
    </row>
    <row r="70" spans="1:13" ht="12.6" customHeight="1" x14ac:dyDescent="0.2">
      <c r="A70" s="40"/>
      <c r="B70" s="38"/>
      <c r="C70" s="38"/>
      <c r="D70" s="38"/>
      <c r="E70" s="38"/>
      <c r="F70" s="80" t="s">
        <v>1</v>
      </c>
      <c r="G70" s="80"/>
      <c r="H70" s="39">
        <v>539.27185196280516</v>
      </c>
      <c r="I70" s="39"/>
      <c r="J70" s="38"/>
      <c r="K70" s="37"/>
      <c r="L70" s="37"/>
      <c r="M70" s="36"/>
    </row>
    <row r="71" spans="1:13" ht="12.6" customHeight="1" x14ac:dyDescent="0.2">
      <c r="A71" s="40"/>
      <c r="B71" s="38"/>
      <c r="C71" s="38"/>
      <c r="D71" s="38"/>
      <c r="E71" s="38"/>
      <c r="F71" s="1"/>
      <c r="G71" s="1"/>
      <c r="H71" s="39"/>
      <c r="I71" s="39"/>
      <c r="J71" s="38"/>
      <c r="K71" s="37"/>
      <c r="L71" s="37"/>
      <c r="M71" s="36"/>
    </row>
    <row r="72" spans="1:13" x14ac:dyDescent="0.2">
      <c r="A72" s="35" t="s">
        <v>0</v>
      </c>
      <c r="B72" s="30"/>
      <c r="C72" s="30"/>
      <c r="D72" s="30"/>
      <c r="E72" s="34"/>
      <c r="F72" s="33"/>
      <c r="G72" s="32"/>
      <c r="H72" s="31"/>
      <c r="I72" s="31"/>
      <c r="J72" s="30"/>
      <c r="K72" s="25"/>
      <c r="L72" s="25"/>
      <c r="M72" s="25"/>
    </row>
    <row r="73" spans="1:13" x14ac:dyDescent="0.2">
      <c r="A73" s="78" t="s">
        <v>35</v>
      </c>
      <c r="B73" s="78"/>
      <c r="C73" s="78"/>
      <c r="D73" s="78"/>
      <c r="E73" s="78"/>
      <c r="F73" s="78"/>
      <c r="G73" s="78"/>
      <c r="H73" s="78"/>
      <c r="I73" s="78"/>
      <c r="J73" s="78"/>
      <c r="K73" s="25"/>
      <c r="L73" s="25"/>
      <c r="M73" s="25"/>
    </row>
    <row r="74" spans="1:13" x14ac:dyDescent="0.2">
      <c r="A74" s="78"/>
      <c r="B74" s="78"/>
      <c r="C74" s="78"/>
      <c r="D74" s="78"/>
      <c r="E74" s="78"/>
      <c r="F74" s="78"/>
      <c r="G74" s="78"/>
      <c r="H74" s="78"/>
      <c r="I74" s="78"/>
      <c r="J74" s="78"/>
      <c r="K74" s="25"/>
      <c r="L74" s="25"/>
      <c r="M74" s="25"/>
    </row>
    <row r="75" spans="1:13" x14ac:dyDescent="0.2">
      <c r="A75" s="17"/>
      <c r="B75" s="19"/>
      <c r="C75" s="19"/>
      <c r="D75" s="19"/>
      <c r="E75" s="19"/>
      <c r="F75" s="19"/>
      <c r="G75" s="27"/>
      <c r="H75" s="26"/>
      <c r="I75" s="26"/>
      <c r="J75" s="19"/>
      <c r="K75" s="25"/>
      <c r="L75" s="25"/>
      <c r="M75" s="25"/>
    </row>
    <row r="76" spans="1:13" x14ac:dyDescent="0.2">
      <c r="A76" s="17"/>
      <c r="B76" s="19"/>
      <c r="C76" s="19"/>
      <c r="D76" s="19"/>
      <c r="E76" s="19"/>
      <c r="F76" s="19"/>
      <c r="G76" s="27"/>
      <c r="H76" s="26"/>
      <c r="I76" s="26"/>
      <c r="J76" s="19"/>
      <c r="K76" s="25"/>
      <c r="L76" s="25"/>
      <c r="M76" s="25"/>
    </row>
    <row r="77" spans="1:13" x14ac:dyDescent="0.2">
      <c r="A77" s="17"/>
      <c r="B77" s="14"/>
      <c r="C77" s="14"/>
      <c r="D77" s="14"/>
      <c r="E77" s="14"/>
      <c r="F77" s="14"/>
      <c r="G77" s="10"/>
      <c r="H77" s="24"/>
      <c r="I77" s="24"/>
      <c r="J77" s="14"/>
    </row>
    <row r="78" spans="1:13" x14ac:dyDescent="0.2">
      <c r="A78" s="17"/>
      <c r="B78" s="19"/>
      <c r="C78" s="14"/>
      <c r="D78" s="14"/>
      <c r="E78" s="14"/>
      <c r="F78" s="14"/>
      <c r="G78" s="10"/>
      <c r="H78" s="24"/>
      <c r="I78" s="24"/>
      <c r="J78" s="14"/>
    </row>
    <row r="79" spans="1:13" x14ac:dyDescent="0.2">
      <c r="A79" s="17"/>
      <c r="B79" s="14"/>
      <c r="C79" s="14"/>
      <c r="D79" s="14"/>
      <c r="E79" s="14"/>
      <c r="F79" s="14"/>
      <c r="G79" s="10"/>
      <c r="H79" s="24"/>
      <c r="I79" s="24"/>
      <c r="J79" s="14"/>
    </row>
    <row r="80" spans="1:13" x14ac:dyDescent="0.2">
      <c r="A80" s="17"/>
      <c r="B80" s="14"/>
      <c r="C80" s="14"/>
      <c r="D80" s="14"/>
      <c r="E80" s="14"/>
      <c r="F80" s="14"/>
      <c r="G80" s="10"/>
      <c r="H80" s="24"/>
      <c r="I80" s="24"/>
      <c r="J80" s="14"/>
    </row>
    <row r="81" spans="1:11" x14ac:dyDescent="0.2">
      <c r="A81" s="17"/>
      <c r="B81" s="14"/>
      <c r="C81" s="14"/>
      <c r="D81" s="14"/>
      <c r="E81" s="14"/>
      <c r="F81" s="14"/>
      <c r="G81" s="10"/>
      <c r="H81" s="24"/>
      <c r="I81" s="24"/>
      <c r="J81" s="14"/>
    </row>
    <row r="82" spans="1:11" x14ac:dyDescent="0.2">
      <c r="A82" s="17"/>
      <c r="B82" s="17"/>
      <c r="C82" s="17"/>
      <c r="D82" s="17"/>
      <c r="E82" s="17"/>
      <c r="F82" s="17"/>
      <c r="G82" s="17"/>
      <c r="H82" s="17"/>
      <c r="I82" s="17"/>
      <c r="J82" s="17"/>
      <c r="K82" s="17"/>
    </row>
    <row r="83" spans="1:11" x14ac:dyDescent="0.2">
      <c r="A83" s="17"/>
      <c r="B83" s="17"/>
      <c r="C83" s="17"/>
      <c r="D83" s="17"/>
      <c r="E83" s="17"/>
      <c r="F83" s="17"/>
      <c r="G83" s="17"/>
      <c r="H83" s="17"/>
      <c r="I83" s="17"/>
      <c r="J83" s="17"/>
      <c r="K83" s="17"/>
    </row>
    <row r="84" spans="1:11" x14ac:dyDescent="0.2">
      <c r="A84" s="17"/>
      <c r="B84" s="17"/>
      <c r="C84" s="17"/>
      <c r="D84" s="17"/>
      <c r="E84" s="17"/>
      <c r="F84" s="17"/>
      <c r="G84" s="17"/>
      <c r="H84" s="17"/>
      <c r="I84" s="17"/>
      <c r="J84" s="17"/>
      <c r="K84" s="17"/>
    </row>
    <row r="85" spans="1:11" x14ac:dyDescent="0.2">
      <c r="A85" s="17"/>
      <c r="B85" s="17"/>
      <c r="C85" s="17"/>
      <c r="D85" s="17"/>
      <c r="E85" s="17"/>
      <c r="F85" s="17"/>
      <c r="G85" s="17"/>
      <c r="H85" s="17"/>
      <c r="I85" s="17"/>
      <c r="J85" s="17"/>
      <c r="K85" s="17"/>
    </row>
    <row r="86" spans="1:11" x14ac:dyDescent="0.2">
      <c r="A86" s="17"/>
      <c r="B86" s="17"/>
      <c r="C86" s="17"/>
      <c r="D86" s="17"/>
      <c r="E86" s="17"/>
      <c r="F86" s="17"/>
      <c r="G86" s="17"/>
      <c r="H86" s="17"/>
      <c r="I86" s="17"/>
      <c r="J86" s="17"/>
      <c r="K86" s="17"/>
    </row>
    <row r="87" spans="1:11" x14ac:dyDescent="0.2">
      <c r="A87" s="17"/>
      <c r="B87" s="17"/>
      <c r="C87" s="17"/>
      <c r="D87" s="17"/>
      <c r="E87" s="17"/>
      <c r="F87" s="17"/>
      <c r="G87" s="17"/>
      <c r="H87" s="17"/>
      <c r="I87" s="17"/>
      <c r="J87" s="17"/>
      <c r="K87" s="17"/>
    </row>
    <row r="88" spans="1:11" x14ac:dyDescent="0.2">
      <c r="A88" s="17"/>
      <c r="B88" s="17"/>
      <c r="C88" s="17"/>
      <c r="D88" s="17"/>
      <c r="E88" s="17"/>
      <c r="F88" s="17"/>
      <c r="G88" s="17"/>
      <c r="H88" s="17"/>
      <c r="I88" s="17"/>
      <c r="J88" s="17"/>
      <c r="K88" s="17"/>
    </row>
    <row r="89" spans="1:11" x14ac:dyDescent="0.2">
      <c r="A89" s="17"/>
      <c r="B89" s="17"/>
      <c r="C89" s="17"/>
      <c r="D89" s="17"/>
      <c r="E89" s="17"/>
      <c r="F89" s="17"/>
      <c r="G89" s="17"/>
      <c r="H89" s="17"/>
      <c r="I89" s="17"/>
      <c r="J89" s="17"/>
      <c r="K89" s="17"/>
    </row>
    <row r="90" spans="1:11" x14ac:dyDescent="0.2">
      <c r="A90" s="11"/>
      <c r="B90" s="17"/>
      <c r="C90" s="17"/>
      <c r="D90" s="17"/>
      <c r="E90" s="17"/>
      <c r="F90" s="17"/>
      <c r="G90" s="17"/>
      <c r="H90" s="17"/>
      <c r="I90" s="17"/>
      <c r="J90" s="17"/>
      <c r="K90" s="17"/>
    </row>
    <row r="91" spans="1:11" x14ac:dyDescent="0.2">
      <c r="A91" s="17"/>
      <c r="B91" s="17"/>
      <c r="C91" s="17"/>
      <c r="D91" s="17"/>
      <c r="E91" s="17"/>
      <c r="F91" s="17"/>
      <c r="G91" s="17"/>
      <c r="H91" s="17"/>
      <c r="I91" s="17"/>
      <c r="J91" s="17"/>
      <c r="K91" s="17"/>
    </row>
    <row r="92" spans="1:11" x14ac:dyDescent="0.2">
      <c r="A92" s="17"/>
      <c r="B92" s="17"/>
      <c r="C92" s="17"/>
      <c r="D92" s="17"/>
      <c r="E92" s="17"/>
      <c r="F92" s="17"/>
      <c r="G92" s="17"/>
      <c r="H92" s="17"/>
      <c r="I92" s="17"/>
      <c r="J92" s="17"/>
      <c r="K92" s="17"/>
    </row>
    <row r="93" spans="1:11" x14ac:dyDescent="0.2">
      <c r="A93" s="17"/>
      <c r="B93" s="17"/>
      <c r="C93" s="17"/>
      <c r="D93" s="17"/>
      <c r="E93" s="17"/>
      <c r="F93" s="17"/>
      <c r="G93" s="17"/>
      <c r="H93" s="17"/>
      <c r="I93" s="17"/>
      <c r="J93" s="17"/>
      <c r="K93" s="17"/>
    </row>
    <row r="94" spans="1:11" x14ac:dyDescent="0.2">
      <c r="A94" s="17"/>
      <c r="B94" s="17"/>
      <c r="C94" s="17"/>
      <c r="D94" s="17"/>
      <c r="E94" s="17"/>
      <c r="F94" s="17"/>
      <c r="G94" s="17"/>
      <c r="H94" s="17"/>
      <c r="I94" s="17"/>
      <c r="J94" s="17"/>
      <c r="K94" s="17"/>
    </row>
    <row r="95" spans="1:11" x14ac:dyDescent="0.2">
      <c r="A95" s="17"/>
      <c r="B95" s="17"/>
      <c r="C95" s="17"/>
      <c r="D95" s="17"/>
      <c r="E95" s="17"/>
      <c r="F95" s="17"/>
      <c r="G95" s="17"/>
      <c r="H95" s="17"/>
      <c r="I95" s="17"/>
      <c r="J95" s="17"/>
      <c r="K95" s="17"/>
    </row>
    <row r="96" spans="1:11" x14ac:dyDescent="0.2">
      <c r="A96" s="17"/>
      <c r="B96" s="17"/>
      <c r="C96" s="17"/>
      <c r="D96" s="17"/>
      <c r="E96" s="17"/>
      <c r="F96" s="17"/>
      <c r="G96" s="17"/>
      <c r="H96" s="17"/>
      <c r="I96" s="17"/>
      <c r="J96" s="17"/>
      <c r="K96" s="17"/>
    </row>
    <row r="97" spans="1:18" x14ac:dyDescent="0.2">
      <c r="A97" s="11"/>
      <c r="B97" s="17"/>
      <c r="C97" s="17"/>
      <c r="D97" s="17"/>
      <c r="E97" s="17"/>
      <c r="F97" s="17"/>
      <c r="G97" s="17"/>
      <c r="H97" s="17"/>
      <c r="I97" s="17"/>
      <c r="J97" s="17"/>
      <c r="K97" s="17"/>
    </row>
    <row r="98" spans="1:18" x14ac:dyDescent="0.2">
      <c r="A98" s="11"/>
      <c r="B98" s="17"/>
      <c r="C98" s="17"/>
      <c r="D98" s="17"/>
      <c r="E98" s="17"/>
      <c r="F98" s="17"/>
      <c r="G98" s="17"/>
      <c r="H98" s="17"/>
      <c r="I98" s="17"/>
      <c r="J98" s="17"/>
      <c r="K98" s="17"/>
    </row>
    <row r="99" spans="1:18" x14ac:dyDescent="0.2">
      <c r="A99" s="11"/>
      <c r="B99" s="17"/>
      <c r="C99" s="17"/>
      <c r="D99" s="17"/>
      <c r="E99" s="17"/>
      <c r="F99" s="17"/>
      <c r="G99" s="17"/>
      <c r="H99" s="17"/>
      <c r="I99" s="17"/>
      <c r="J99" s="17"/>
      <c r="K99" s="17"/>
    </row>
    <row r="100" spans="1:18" ht="15" x14ac:dyDescent="0.25">
      <c r="A100" s="7"/>
      <c r="B100" s="17"/>
      <c r="C100" s="17"/>
      <c r="D100" s="17"/>
      <c r="E100" s="17"/>
      <c r="F100" s="17"/>
      <c r="G100" s="17"/>
      <c r="H100" s="17"/>
      <c r="I100" s="17"/>
      <c r="J100" s="17"/>
      <c r="K100" s="17"/>
    </row>
    <row r="101" spans="1:18" x14ac:dyDescent="0.2">
      <c r="A101" s="11"/>
      <c r="B101" s="17"/>
      <c r="C101" s="17"/>
      <c r="D101" s="17"/>
      <c r="E101" s="17"/>
      <c r="F101" s="17"/>
      <c r="G101" s="17"/>
      <c r="H101" s="17"/>
      <c r="I101" s="17"/>
      <c r="J101" s="17"/>
      <c r="K101" s="17"/>
    </row>
    <row r="102" spans="1:18" x14ac:dyDescent="0.2">
      <c r="A102" s="11"/>
      <c r="B102" s="17"/>
      <c r="C102" s="17"/>
      <c r="D102" s="17"/>
      <c r="E102" s="17"/>
      <c r="F102" s="17"/>
      <c r="G102" s="17"/>
      <c r="H102" s="17"/>
      <c r="I102" s="17"/>
      <c r="J102" s="17"/>
      <c r="K102" s="17"/>
    </row>
    <row r="103" spans="1:18" x14ac:dyDescent="0.2">
      <c r="A103" s="11"/>
      <c r="B103" s="17"/>
      <c r="C103" s="17"/>
      <c r="D103" s="17"/>
      <c r="E103" s="17"/>
      <c r="F103" s="17"/>
      <c r="G103" s="17"/>
      <c r="H103" s="17"/>
      <c r="I103" s="17"/>
      <c r="J103" s="17"/>
      <c r="K103" s="17"/>
    </row>
    <row r="104" spans="1:18" x14ac:dyDescent="0.2">
      <c r="A104" s="11"/>
      <c r="B104" s="17"/>
      <c r="C104" s="17"/>
      <c r="D104" s="17"/>
      <c r="E104" s="17"/>
      <c r="F104" s="17"/>
      <c r="G104" s="17"/>
      <c r="H104" s="17"/>
      <c r="I104" s="17"/>
      <c r="J104" s="17"/>
      <c r="K104" s="17"/>
    </row>
    <row r="105" spans="1:18" x14ac:dyDescent="0.2">
      <c r="A105" s="11"/>
      <c r="B105" s="17"/>
      <c r="C105" s="17"/>
      <c r="D105" s="17"/>
      <c r="E105" s="17"/>
      <c r="F105" s="17"/>
      <c r="G105" s="17"/>
      <c r="H105" s="17"/>
      <c r="I105" s="17"/>
      <c r="J105" s="17"/>
      <c r="K105" s="17"/>
    </row>
    <row r="106" spans="1:18" x14ac:dyDescent="0.2">
      <c r="A106" s="11"/>
      <c r="B106" s="17"/>
      <c r="C106" s="17"/>
      <c r="D106" s="17"/>
      <c r="E106" s="17"/>
      <c r="F106" s="17"/>
      <c r="G106" s="17"/>
      <c r="H106" s="17"/>
      <c r="I106" s="17"/>
      <c r="J106" s="17"/>
      <c r="K106" s="17"/>
    </row>
    <row r="107" spans="1:18" x14ac:dyDescent="0.2">
      <c r="A107" s="11"/>
      <c r="B107" s="17"/>
      <c r="C107" s="17"/>
      <c r="D107" s="17"/>
      <c r="E107" s="17"/>
      <c r="F107" s="17"/>
      <c r="G107" s="17"/>
      <c r="H107" s="17"/>
      <c r="I107" s="17"/>
      <c r="J107" s="17"/>
      <c r="K107" s="17"/>
    </row>
    <row r="108" spans="1:18" ht="15" x14ac:dyDescent="0.25">
      <c r="A108" s="7"/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20"/>
      <c r="M108" s="20"/>
      <c r="N108" s="20"/>
      <c r="O108" s="20"/>
      <c r="P108" s="20"/>
      <c r="Q108" s="20"/>
      <c r="R108" s="20"/>
    </row>
    <row r="109" spans="1:18" x14ac:dyDescent="0.2">
      <c r="A109" s="23"/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22"/>
      <c r="M109" s="22"/>
      <c r="N109" s="22"/>
      <c r="O109" s="22"/>
      <c r="P109" s="22"/>
      <c r="Q109" s="22"/>
    </row>
    <row r="110" spans="1:18" x14ac:dyDescent="0.2">
      <c r="A110" s="17"/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5"/>
      <c r="M110" s="15"/>
      <c r="N110" s="15"/>
      <c r="O110" s="15"/>
      <c r="P110" s="15"/>
      <c r="Q110" s="15"/>
      <c r="R110" s="20"/>
    </row>
    <row r="111" spans="1:18" x14ac:dyDescent="0.2">
      <c r="A111" s="17"/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15"/>
      <c r="M111" s="15"/>
      <c r="N111" s="15"/>
      <c r="O111" s="15"/>
      <c r="P111" s="15"/>
      <c r="Q111" s="15"/>
      <c r="R111" s="20"/>
    </row>
    <row r="112" spans="1:18" x14ac:dyDescent="0.2">
      <c r="A112" s="17"/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5"/>
      <c r="M112" s="15"/>
      <c r="N112" s="15"/>
      <c r="O112" s="15"/>
      <c r="P112" s="15"/>
      <c r="Q112" s="15"/>
      <c r="R112" s="20"/>
    </row>
    <row r="113" spans="1:18" x14ac:dyDescent="0.2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5"/>
      <c r="M113" s="15"/>
      <c r="N113" s="15"/>
      <c r="O113" s="15"/>
      <c r="P113" s="15"/>
      <c r="Q113" s="15"/>
      <c r="R113" s="20"/>
    </row>
    <row r="114" spans="1:18" x14ac:dyDescent="0.2">
      <c r="A114" s="17"/>
      <c r="B114" s="17"/>
      <c r="C114" s="17"/>
      <c r="D114" s="17"/>
      <c r="E114" s="17"/>
      <c r="F114" s="17"/>
      <c r="G114" s="17"/>
      <c r="H114" s="17"/>
      <c r="I114" s="17"/>
      <c r="J114" s="17"/>
      <c r="K114" s="17"/>
      <c r="L114" s="15"/>
      <c r="M114" s="15"/>
      <c r="N114" s="15"/>
      <c r="O114" s="15"/>
      <c r="P114" s="15"/>
      <c r="Q114" s="15"/>
      <c r="R114" s="20"/>
    </row>
    <row r="115" spans="1:18" x14ac:dyDescent="0.2">
      <c r="A115" s="17"/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9"/>
      <c r="M115" s="15"/>
      <c r="N115" s="15"/>
      <c r="O115" s="15"/>
      <c r="P115" s="15"/>
      <c r="Q115" s="15"/>
      <c r="R115" s="20"/>
    </row>
    <row r="116" spans="1:18" x14ac:dyDescent="0.2">
      <c r="A116" s="17"/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5"/>
      <c r="M116" s="15"/>
      <c r="N116" s="15"/>
      <c r="O116" s="15"/>
      <c r="P116" s="15"/>
      <c r="Q116" s="15"/>
      <c r="R116" s="20"/>
    </row>
    <row r="117" spans="1:18" x14ac:dyDescent="0.2">
      <c r="A117" s="17"/>
      <c r="B117" s="17"/>
      <c r="C117" s="17"/>
      <c r="D117" s="17"/>
      <c r="E117" s="17"/>
      <c r="F117" s="17"/>
      <c r="G117" s="17"/>
      <c r="H117" s="17"/>
      <c r="I117" s="17"/>
      <c r="J117" s="17"/>
      <c r="K117" s="17"/>
      <c r="L117" s="15"/>
      <c r="M117" s="15"/>
      <c r="N117" s="15"/>
      <c r="O117" s="15"/>
      <c r="P117" s="15"/>
      <c r="Q117" s="15"/>
      <c r="R117" s="20"/>
    </row>
    <row r="118" spans="1:18" x14ac:dyDescent="0.2">
      <c r="A118" s="17"/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5"/>
      <c r="M118" s="15"/>
      <c r="N118" s="15"/>
      <c r="O118" s="15"/>
      <c r="P118" s="15"/>
      <c r="Q118" s="15"/>
      <c r="R118" s="20"/>
    </row>
    <row r="119" spans="1:18" x14ac:dyDescent="0.2">
      <c r="A119" s="17"/>
      <c r="B119" s="16"/>
      <c r="C119" s="16"/>
      <c r="D119" s="16"/>
      <c r="E119" s="16"/>
      <c r="F119" s="16"/>
      <c r="G119" s="21"/>
      <c r="H119" s="16"/>
      <c r="I119" s="16"/>
      <c r="J119" s="16"/>
      <c r="K119" s="15"/>
      <c r="L119" s="15"/>
      <c r="M119" s="15"/>
      <c r="N119" s="15"/>
      <c r="O119" s="15"/>
      <c r="P119" s="15"/>
      <c r="Q119" s="15"/>
      <c r="R119" s="20"/>
    </row>
    <row r="120" spans="1:18" x14ac:dyDescent="0.2">
      <c r="A120" s="17"/>
      <c r="B120" s="16"/>
      <c r="C120" s="16"/>
      <c r="D120" s="16"/>
      <c r="E120" s="16"/>
      <c r="F120" s="16"/>
      <c r="G120" s="10"/>
      <c r="H120" s="16"/>
      <c r="I120" s="16"/>
      <c r="J120" s="16"/>
      <c r="K120" s="15"/>
      <c r="L120" s="15"/>
      <c r="M120" s="15"/>
      <c r="N120" s="15"/>
      <c r="O120" s="15"/>
      <c r="P120" s="15"/>
      <c r="Q120" s="15"/>
      <c r="R120" s="20"/>
    </row>
    <row r="121" spans="1:18" x14ac:dyDescent="0.2">
      <c r="A121" s="17"/>
      <c r="B121" s="16"/>
      <c r="C121" s="16"/>
      <c r="D121" s="16"/>
      <c r="E121" s="16"/>
      <c r="F121" s="16"/>
      <c r="G121" s="10"/>
      <c r="H121" s="16"/>
      <c r="I121" s="16"/>
      <c r="J121" s="16"/>
      <c r="K121" s="15"/>
      <c r="L121" s="15"/>
      <c r="M121" s="15"/>
      <c r="N121" s="15"/>
      <c r="O121" s="15"/>
      <c r="P121" s="15"/>
      <c r="Q121" s="15"/>
      <c r="R121" s="20"/>
    </row>
    <row r="122" spans="1:18" x14ac:dyDescent="0.2">
      <c r="A122" s="17"/>
      <c r="B122" s="16"/>
      <c r="C122" s="16"/>
      <c r="D122" s="16"/>
      <c r="E122" s="16"/>
      <c r="F122" s="16"/>
      <c r="G122" s="10"/>
      <c r="H122" s="16"/>
      <c r="I122" s="16"/>
      <c r="J122" s="16"/>
      <c r="K122" s="15"/>
      <c r="L122" s="15"/>
      <c r="M122" s="15"/>
      <c r="N122" s="15"/>
      <c r="O122" s="15"/>
      <c r="P122" s="15"/>
      <c r="Q122" s="15"/>
      <c r="R122" s="20"/>
    </row>
    <row r="123" spans="1:18" x14ac:dyDescent="0.2">
      <c r="A123" s="17"/>
      <c r="B123" s="16"/>
      <c r="C123" s="16"/>
      <c r="D123" s="16"/>
      <c r="E123" s="16"/>
      <c r="F123" s="16"/>
      <c r="G123" s="10"/>
      <c r="H123" s="16"/>
      <c r="I123" s="16"/>
      <c r="J123" s="16"/>
      <c r="K123" s="15"/>
      <c r="L123" s="15"/>
      <c r="M123" s="15"/>
      <c r="N123" s="15"/>
      <c r="O123" s="15"/>
      <c r="P123" s="15"/>
      <c r="Q123" s="15"/>
      <c r="R123" s="20"/>
    </row>
    <row r="124" spans="1:18" x14ac:dyDescent="0.2">
      <c r="A124" s="17"/>
      <c r="B124" s="16"/>
      <c r="C124" s="16"/>
      <c r="D124" s="16"/>
      <c r="E124" s="16"/>
      <c r="F124" s="16"/>
      <c r="G124" s="10"/>
      <c r="H124" s="16"/>
      <c r="I124" s="16"/>
      <c r="J124" s="16"/>
      <c r="K124" s="15"/>
      <c r="L124" s="15"/>
      <c r="M124" s="15"/>
      <c r="N124" s="15"/>
      <c r="O124" s="15"/>
      <c r="P124" s="15"/>
      <c r="Q124" s="15"/>
      <c r="R124" s="20"/>
    </row>
    <row r="125" spans="1:18" s="18" customFormat="1" x14ac:dyDescent="0.2">
      <c r="A125" s="17"/>
      <c r="B125" s="16"/>
      <c r="C125" s="16"/>
      <c r="D125" s="16"/>
      <c r="E125" s="16"/>
      <c r="F125" s="16"/>
      <c r="G125" s="10"/>
      <c r="H125" s="16"/>
      <c r="I125" s="16"/>
      <c r="J125" s="16"/>
      <c r="K125" s="19"/>
      <c r="L125" s="19"/>
      <c r="M125" s="15"/>
      <c r="N125" s="15"/>
      <c r="O125" s="15"/>
      <c r="P125" s="15"/>
      <c r="Q125" s="15"/>
    </row>
    <row r="126" spans="1:18" x14ac:dyDescent="0.2">
      <c r="A126" s="17"/>
      <c r="B126" s="16"/>
      <c r="C126" s="16"/>
      <c r="D126" s="16"/>
      <c r="E126" s="16"/>
      <c r="F126" s="16"/>
      <c r="G126" s="10"/>
      <c r="H126" s="16"/>
      <c r="I126" s="16"/>
      <c r="J126" s="16"/>
      <c r="K126" s="14"/>
      <c r="L126" s="14"/>
      <c r="M126" s="15"/>
      <c r="N126" s="15"/>
      <c r="O126" s="15"/>
      <c r="P126" s="15"/>
      <c r="Q126" s="15"/>
    </row>
    <row r="127" spans="1:18" x14ac:dyDescent="0.2">
      <c r="A127" s="11"/>
      <c r="B127" s="8"/>
      <c r="C127" s="8"/>
      <c r="D127" s="8"/>
      <c r="E127" s="8"/>
      <c r="F127" s="8"/>
      <c r="G127" s="10"/>
      <c r="H127" s="8"/>
      <c r="I127" s="8"/>
      <c r="J127" s="8"/>
      <c r="K127" s="14"/>
    </row>
    <row r="128" spans="1:18" x14ac:dyDescent="0.2">
      <c r="A128" s="11"/>
      <c r="B128" s="8"/>
      <c r="C128" s="8"/>
      <c r="D128" s="8"/>
      <c r="E128" s="8"/>
      <c r="F128" s="8"/>
      <c r="G128" s="13"/>
      <c r="H128" s="8"/>
      <c r="I128" s="8"/>
      <c r="J128" s="8"/>
    </row>
    <row r="129" spans="1:17" x14ac:dyDescent="0.2">
      <c r="B129" s="8"/>
      <c r="C129" s="8"/>
      <c r="D129" s="8"/>
      <c r="E129" s="8"/>
      <c r="F129" s="8"/>
      <c r="G129" s="13"/>
      <c r="H129" s="8"/>
      <c r="I129" s="8"/>
      <c r="J129" s="8"/>
    </row>
    <row r="130" spans="1:17" x14ac:dyDescent="0.2">
      <c r="A130" s="12"/>
      <c r="B130" s="8"/>
      <c r="C130" s="8"/>
      <c r="D130" s="8"/>
      <c r="E130" s="8"/>
      <c r="F130" s="8"/>
      <c r="G130" s="10"/>
      <c r="H130" s="8"/>
      <c r="I130" s="8"/>
      <c r="J130" s="8"/>
      <c r="K130" s="8"/>
      <c r="L130" s="8"/>
      <c r="M130" s="8"/>
      <c r="N130" s="8"/>
      <c r="O130" s="8"/>
      <c r="P130" s="8"/>
      <c r="Q130" s="8"/>
    </row>
    <row r="131" spans="1:17" x14ac:dyDescent="0.2">
      <c r="A131" s="11"/>
      <c r="B131" s="8"/>
      <c r="C131" s="8"/>
      <c r="D131" s="8"/>
      <c r="E131" s="8"/>
      <c r="F131" s="10"/>
      <c r="G131" s="10"/>
      <c r="H131" s="8"/>
      <c r="I131" s="8"/>
      <c r="J131" s="8"/>
    </row>
    <row r="132" spans="1:17" ht="15" x14ac:dyDescent="0.25">
      <c r="A132" s="7"/>
      <c r="B132" s="6"/>
      <c r="C132" s="5"/>
      <c r="D132" s="4"/>
      <c r="E132" s="3"/>
      <c r="F132" s="3"/>
      <c r="G132" s="3"/>
      <c r="H132" s="3"/>
      <c r="I132" s="3"/>
      <c r="J132" s="3"/>
    </row>
  </sheetData>
  <mergeCells count="14">
    <mergeCell ref="A73:J74"/>
    <mergeCell ref="F39:G39"/>
    <mergeCell ref="F40:G40"/>
    <mergeCell ref="F69:G69"/>
    <mergeCell ref="F70:G70"/>
    <mergeCell ref="F38:G38"/>
    <mergeCell ref="F68:G68"/>
    <mergeCell ref="A8:J8"/>
    <mergeCell ref="A9:J9"/>
    <mergeCell ref="A1:J1"/>
    <mergeCell ref="A4:J4"/>
    <mergeCell ref="A5:J5"/>
    <mergeCell ref="A6:J6"/>
    <mergeCell ref="A7:J7"/>
  </mergeCells>
  <printOptions horizontalCentered="1" verticalCentered="1"/>
  <pageMargins left="0.7" right="0.7" top="0.75" bottom="0.75" header="0.3" footer="0.3"/>
  <pageSetup scale="79" orientation="portrait" r:id="rId1"/>
  <rowBreaks count="1" manualBreakCount="1">
    <brk id="74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R134"/>
  <sheetViews>
    <sheetView view="pageBreakPreview" zoomScale="115" zoomScaleNormal="115" zoomScaleSheetLayoutView="115" workbookViewId="0">
      <selection activeCell="K16" sqref="K16"/>
    </sheetView>
  </sheetViews>
  <sheetFormatPr defaultColWidth="8.7109375" defaultRowHeight="12.75" x14ac:dyDescent="0.2"/>
  <cols>
    <col min="1" max="1" width="15.5703125" style="2" customWidth="1"/>
    <col min="2" max="2" width="9.28515625" style="2" customWidth="1"/>
    <col min="3" max="3" width="8" style="2" customWidth="1"/>
    <col min="4" max="4" width="9.28515625" style="2" customWidth="1"/>
    <col min="5" max="5" width="8.5703125" style="2" customWidth="1"/>
    <col min="6" max="6" width="8.7109375" style="2" customWidth="1"/>
    <col min="7" max="7" width="11" style="2" customWidth="1"/>
    <col min="8" max="8" width="8.28515625" style="2" customWidth="1"/>
    <col min="9" max="9" width="14.5703125" style="2" bestFit="1" customWidth="1"/>
    <col min="10" max="10" width="10.7109375" style="2" customWidth="1"/>
    <col min="11" max="12" width="12.28515625" style="2" customWidth="1"/>
    <col min="13" max="14" width="13.85546875" style="2" customWidth="1"/>
    <col min="15" max="15" width="12.85546875" style="2" customWidth="1"/>
    <col min="16" max="16" width="13.140625" style="2" customWidth="1"/>
    <col min="17" max="17" width="8.7109375" style="2"/>
    <col min="18" max="18" width="11.28515625" style="2" customWidth="1"/>
    <col min="19" max="16384" width="8.7109375" style="2"/>
  </cols>
  <sheetData>
    <row r="1" spans="1:13" ht="12.95" x14ac:dyDescent="0.3">
      <c r="A1" s="76"/>
      <c r="B1" s="76"/>
      <c r="C1" s="76"/>
      <c r="D1" s="76"/>
      <c r="E1" s="76"/>
      <c r="F1" s="76"/>
      <c r="G1" s="76"/>
      <c r="H1" s="76"/>
      <c r="I1" s="76"/>
      <c r="J1" s="76"/>
      <c r="K1" s="60"/>
    </row>
    <row r="2" spans="1:13" ht="12.95" x14ac:dyDescent="0.3">
      <c r="A2" s="61"/>
      <c r="B2" s="61"/>
      <c r="C2" s="61"/>
      <c r="E2" s="61"/>
      <c r="F2" s="61"/>
      <c r="G2" s="61"/>
      <c r="H2" s="61"/>
      <c r="I2" s="61"/>
      <c r="J2" s="61"/>
      <c r="K2" s="60"/>
    </row>
    <row r="3" spans="1:13" ht="12.95" x14ac:dyDescent="0.3">
      <c r="K3" s="60"/>
    </row>
    <row r="4" spans="1:13" ht="12.95" x14ac:dyDescent="0.3">
      <c r="A4" s="77" t="s">
        <v>23</v>
      </c>
      <c r="B4" s="77"/>
      <c r="C4" s="77"/>
      <c r="D4" s="77"/>
      <c r="E4" s="77"/>
      <c r="F4" s="77"/>
      <c r="G4" s="77"/>
      <c r="H4" s="77"/>
      <c r="I4" s="77"/>
      <c r="J4" s="77"/>
    </row>
    <row r="5" spans="1:13" ht="12.95" x14ac:dyDescent="0.3">
      <c r="A5" s="77" t="s">
        <v>22</v>
      </c>
      <c r="B5" s="77"/>
      <c r="C5" s="77"/>
      <c r="D5" s="77"/>
      <c r="E5" s="77"/>
      <c r="F5" s="77"/>
      <c r="G5" s="77"/>
      <c r="H5" s="77"/>
      <c r="I5" s="77"/>
      <c r="J5" s="77"/>
    </row>
    <row r="6" spans="1:13" ht="12.95" x14ac:dyDescent="0.3">
      <c r="A6" s="77" t="s">
        <v>21</v>
      </c>
      <c r="B6" s="77"/>
      <c r="C6" s="77"/>
      <c r="D6" s="77"/>
      <c r="E6" s="77"/>
      <c r="F6" s="77"/>
      <c r="G6" s="77"/>
      <c r="H6" s="77"/>
      <c r="I6" s="77"/>
      <c r="J6" s="77"/>
    </row>
    <row r="7" spans="1:13" ht="12.95" x14ac:dyDescent="0.3">
      <c r="A7" s="77" t="s">
        <v>33</v>
      </c>
      <c r="B7" s="77"/>
      <c r="C7" s="77"/>
      <c r="D7" s="77"/>
      <c r="E7" s="77"/>
      <c r="F7" s="77"/>
      <c r="G7" s="77"/>
      <c r="H7" s="77"/>
      <c r="I7" s="77"/>
      <c r="J7" s="77"/>
    </row>
    <row r="8" spans="1:13" ht="12.95" x14ac:dyDescent="0.3">
      <c r="A8" s="77" t="s">
        <v>19</v>
      </c>
      <c r="B8" s="77"/>
      <c r="C8" s="77"/>
      <c r="D8" s="77"/>
      <c r="E8" s="77"/>
      <c r="F8" s="77"/>
      <c r="G8" s="77"/>
      <c r="H8" s="77"/>
      <c r="I8" s="77"/>
      <c r="J8" s="77"/>
    </row>
    <row r="9" spans="1:13" ht="12.95" x14ac:dyDescent="0.3">
      <c r="A9" s="77" t="s">
        <v>18</v>
      </c>
      <c r="B9" s="77"/>
      <c r="C9" s="77"/>
      <c r="D9" s="77"/>
      <c r="E9" s="77"/>
      <c r="F9" s="77"/>
      <c r="G9" s="77"/>
      <c r="H9" s="77"/>
      <c r="I9" s="77"/>
      <c r="J9" s="77"/>
    </row>
    <row r="10" spans="1:13" ht="12.95" x14ac:dyDescent="0.3">
      <c r="A10" s="59"/>
      <c r="B10" s="58"/>
      <c r="C10" s="58"/>
      <c r="D10" s="58"/>
      <c r="E10" s="57"/>
      <c r="F10" s="56"/>
      <c r="G10" s="56"/>
      <c r="H10" s="56"/>
      <c r="I10" s="56"/>
      <c r="J10" s="56"/>
    </row>
    <row r="11" spans="1:13" ht="14.1" x14ac:dyDescent="0.3">
      <c r="A11" s="54" t="s">
        <v>30</v>
      </c>
      <c r="B11" s="39"/>
      <c r="C11" s="39"/>
      <c r="D11" s="39"/>
      <c r="E11" s="39"/>
      <c r="F11" s="39"/>
      <c r="G11" s="53"/>
      <c r="H11" s="39"/>
      <c r="I11" s="33"/>
      <c r="J11" s="39"/>
    </row>
    <row r="12" spans="1:13" ht="9.75" customHeight="1" x14ac:dyDescent="0.3">
      <c r="A12" s="54"/>
      <c r="B12" s="39"/>
      <c r="C12" s="39"/>
      <c r="D12" s="39"/>
      <c r="E12" s="39"/>
      <c r="F12" s="39"/>
      <c r="G12" s="53"/>
      <c r="H12" s="39"/>
      <c r="I12" s="33"/>
      <c r="J12" s="39"/>
    </row>
    <row r="13" spans="1:13" s="51" customFormat="1" ht="41.25" customHeight="1" x14ac:dyDescent="0.3">
      <c r="A13" s="32" t="s">
        <v>15</v>
      </c>
      <c r="B13" s="52" t="s">
        <v>14</v>
      </c>
      <c r="C13" s="52" t="s">
        <v>13</v>
      </c>
      <c r="D13" s="52" t="s">
        <v>12</v>
      </c>
      <c r="E13" s="52" t="s">
        <v>11</v>
      </c>
      <c r="F13" s="52" t="s">
        <v>10</v>
      </c>
      <c r="G13" s="33" t="s">
        <v>9</v>
      </c>
      <c r="H13" s="33" t="s">
        <v>8</v>
      </c>
      <c r="I13" s="52" t="s">
        <v>24</v>
      </c>
      <c r="J13" s="33" t="s">
        <v>7</v>
      </c>
    </row>
    <row r="14" spans="1:13" ht="12.6" x14ac:dyDescent="0.25">
      <c r="A14" s="48">
        <v>1</v>
      </c>
      <c r="B14" s="46">
        <f>+'E-09-02-04B (2019CCA)'!J14</f>
        <v>1875.9748492325862</v>
      </c>
      <c r="C14" s="46">
        <v>51.984069695810412</v>
      </c>
      <c r="D14" s="46">
        <f>+B14+C14</f>
        <v>1927.9589189283965</v>
      </c>
      <c r="E14" s="46">
        <f>C14/2</f>
        <v>25.992034847905206</v>
      </c>
      <c r="F14" s="46">
        <f>+D14-E14</f>
        <v>1901.9668840804914</v>
      </c>
      <c r="G14" s="49">
        <v>0.04</v>
      </c>
      <c r="H14" s="46">
        <f>F14*G14</f>
        <v>76.078675363219659</v>
      </c>
      <c r="I14" s="46">
        <v>1.880048325878704</v>
      </c>
      <c r="J14" s="46">
        <f>+D14-H14-I14</f>
        <v>1850.0001952392981</v>
      </c>
      <c r="K14" s="42"/>
      <c r="L14" s="45"/>
      <c r="M14" s="45"/>
    </row>
    <row r="15" spans="1:13" ht="12.6" x14ac:dyDescent="0.25">
      <c r="A15" s="48">
        <v>2</v>
      </c>
      <c r="B15" s="46">
        <f>+'E-09-02-04B (2019CCA)'!J15</f>
        <v>418.22529522195214</v>
      </c>
      <c r="C15" s="46">
        <v>0</v>
      </c>
      <c r="D15" s="46">
        <f t="shared" ref="D15:D36" si="0">+B15+C15</f>
        <v>418.22529522195214</v>
      </c>
      <c r="E15" s="46">
        <f t="shared" ref="E15:E36" si="1">C15/2</f>
        <v>0</v>
      </c>
      <c r="F15" s="46">
        <f t="shared" ref="F15:F36" si="2">+D15-E15</f>
        <v>418.22529522195214</v>
      </c>
      <c r="G15" s="49">
        <v>0.06</v>
      </c>
      <c r="H15" s="46">
        <f t="shared" ref="H15:H23" si="3">F15*G15</f>
        <v>25.093517713317127</v>
      </c>
      <c r="I15" s="46">
        <v>0</v>
      </c>
      <c r="J15" s="46">
        <f t="shared" ref="J15:J36" si="4">+D15-H15-I15</f>
        <v>393.13177750863503</v>
      </c>
      <c r="K15" s="42"/>
      <c r="L15" s="45"/>
      <c r="M15" s="45"/>
    </row>
    <row r="16" spans="1:13" ht="12.6" x14ac:dyDescent="0.25">
      <c r="A16" s="48">
        <v>3</v>
      </c>
      <c r="B16" s="46">
        <f>+'E-09-02-04B (2019CCA)'!J16</f>
        <v>206.15330812589636</v>
      </c>
      <c r="C16" s="46">
        <v>2.4526740682264375E-2</v>
      </c>
      <c r="D16" s="46">
        <f t="shared" si="0"/>
        <v>206.17783486657862</v>
      </c>
      <c r="E16" s="46">
        <f t="shared" si="1"/>
        <v>1.2263370341132188E-2</v>
      </c>
      <c r="F16" s="46">
        <f t="shared" si="2"/>
        <v>206.16557149623748</v>
      </c>
      <c r="G16" s="49">
        <v>0.05</v>
      </c>
      <c r="H16" s="46">
        <f t="shared" si="3"/>
        <v>10.308278574811874</v>
      </c>
      <c r="I16" s="46">
        <v>1.0798017921995751E-3</v>
      </c>
      <c r="J16" s="46">
        <f t="shared" si="4"/>
        <v>195.86847648997454</v>
      </c>
      <c r="K16" s="42"/>
      <c r="L16" s="45"/>
      <c r="M16" s="45"/>
    </row>
    <row r="17" spans="1:13" ht="12.6" x14ac:dyDescent="0.25">
      <c r="A17" s="48">
        <v>6</v>
      </c>
      <c r="B17" s="46">
        <f>+'E-09-02-04B (2019CCA)'!J17</f>
        <v>58.045429423072676</v>
      </c>
      <c r="C17" s="46">
        <v>1.0501332669500347</v>
      </c>
      <c r="D17" s="46">
        <f t="shared" si="0"/>
        <v>59.09556269002271</v>
      </c>
      <c r="E17" s="46">
        <f t="shared" si="1"/>
        <v>0.52506663347501736</v>
      </c>
      <c r="F17" s="46">
        <f t="shared" si="2"/>
        <v>58.57049605654769</v>
      </c>
      <c r="G17" s="49">
        <v>0.1</v>
      </c>
      <c r="H17" s="46">
        <f t="shared" si="3"/>
        <v>5.857049605654769</v>
      </c>
      <c r="I17" s="46">
        <v>9.2238659654581667E-2</v>
      </c>
      <c r="J17" s="46">
        <f t="shared" si="4"/>
        <v>53.146274424713354</v>
      </c>
      <c r="K17" s="42"/>
      <c r="L17" s="45"/>
      <c r="M17" s="45"/>
    </row>
    <row r="18" spans="1:13" ht="12.75" customHeight="1" x14ac:dyDescent="0.25">
      <c r="A18" s="48">
        <v>7</v>
      </c>
      <c r="B18" s="46">
        <f>+'E-09-02-04B (2019CCA)'!J18</f>
        <v>1.1198600081249999E-2</v>
      </c>
      <c r="C18" s="46">
        <v>1.9981633188852346</v>
      </c>
      <c r="D18" s="46">
        <f t="shared" si="0"/>
        <v>2.0093619189664844</v>
      </c>
      <c r="E18" s="46">
        <f t="shared" si="1"/>
        <v>0.99908165944261729</v>
      </c>
      <c r="F18" s="46">
        <f t="shared" si="2"/>
        <v>1.0102802595238671</v>
      </c>
      <c r="G18" s="49">
        <v>0.15</v>
      </c>
      <c r="H18" s="46">
        <f t="shared" si="3"/>
        <v>0.15154203892858006</v>
      </c>
      <c r="I18" s="46">
        <v>0.26391036144456165</v>
      </c>
      <c r="J18" s="46">
        <f t="shared" si="4"/>
        <v>1.5939095185933427</v>
      </c>
      <c r="K18" s="42"/>
      <c r="L18" s="45"/>
      <c r="M18" s="45"/>
    </row>
    <row r="19" spans="1:13" s="18" customFormat="1" ht="12.6" x14ac:dyDescent="0.25">
      <c r="A19" s="48">
        <v>8</v>
      </c>
      <c r="B19" s="46">
        <f>+'E-09-02-04B (2019CCA)'!J19</f>
        <v>143.52400180018068</v>
      </c>
      <c r="C19" s="46">
        <v>35.81757490921148</v>
      </c>
      <c r="D19" s="46">
        <f t="shared" si="0"/>
        <v>179.34157670939217</v>
      </c>
      <c r="E19" s="46">
        <f t="shared" si="1"/>
        <v>17.90878745460574</v>
      </c>
      <c r="F19" s="46">
        <f t="shared" si="2"/>
        <v>161.43278925478643</v>
      </c>
      <c r="G19" s="49">
        <v>0.2</v>
      </c>
      <c r="H19" s="46">
        <f t="shared" si="3"/>
        <v>32.286557850957287</v>
      </c>
      <c r="I19" s="46">
        <v>6.3233229229797416</v>
      </c>
      <c r="J19" s="46">
        <f t="shared" si="4"/>
        <v>140.73169593545515</v>
      </c>
      <c r="K19" s="42"/>
      <c r="L19" s="45"/>
      <c r="M19" s="50"/>
    </row>
    <row r="20" spans="1:13" s="18" customFormat="1" ht="12.6" x14ac:dyDescent="0.25">
      <c r="A20" s="48">
        <v>9</v>
      </c>
      <c r="B20" s="46">
        <f>+'E-09-02-04B (2019CCA)'!J20</f>
        <v>1.9542339982626786</v>
      </c>
      <c r="C20" s="46">
        <v>0.19948130535085351</v>
      </c>
      <c r="D20" s="46">
        <f t="shared" si="0"/>
        <v>2.1537153036135321</v>
      </c>
      <c r="E20" s="46">
        <f t="shared" si="1"/>
        <v>9.9740652675426755E-2</v>
      </c>
      <c r="F20" s="46">
        <f t="shared" si="2"/>
        <v>2.0539746509381054</v>
      </c>
      <c r="G20" s="49">
        <v>0.25</v>
      </c>
      <c r="H20" s="46">
        <f t="shared" si="3"/>
        <v>0.51349366273452635</v>
      </c>
      <c r="I20" s="46">
        <v>4.3911311702278022E-2</v>
      </c>
      <c r="J20" s="46">
        <f t="shared" si="4"/>
        <v>1.5963103291767278</v>
      </c>
      <c r="K20" s="42"/>
      <c r="L20" s="45"/>
      <c r="M20" s="50"/>
    </row>
    <row r="21" spans="1:13" ht="12.6" x14ac:dyDescent="0.25">
      <c r="A21" s="48">
        <v>10</v>
      </c>
      <c r="B21" s="46">
        <f>+'E-09-02-04B (2019CCA)'!J21</f>
        <v>29.285890303571687</v>
      </c>
      <c r="C21" s="46">
        <v>6.7890130177759689</v>
      </c>
      <c r="D21" s="46">
        <f t="shared" si="0"/>
        <v>36.074903321347655</v>
      </c>
      <c r="E21" s="46">
        <f t="shared" si="1"/>
        <v>3.3945065088879844</v>
      </c>
      <c r="F21" s="46">
        <f t="shared" si="2"/>
        <v>32.680396812459669</v>
      </c>
      <c r="G21" s="49">
        <v>0.3</v>
      </c>
      <c r="H21" s="46">
        <f t="shared" si="3"/>
        <v>9.8041190437379004</v>
      </c>
      <c r="I21" s="46">
        <v>2.0354773308313607</v>
      </c>
      <c r="J21" s="46">
        <f t="shared" si="4"/>
        <v>24.235306946778394</v>
      </c>
      <c r="K21" s="42"/>
      <c r="L21" s="45"/>
      <c r="M21" s="45"/>
    </row>
    <row r="22" spans="1:13" ht="12.6" x14ac:dyDescent="0.25">
      <c r="A22" s="48">
        <v>10.1</v>
      </c>
      <c r="B22" s="46">
        <f>+'E-09-02-04B (2019CCA)'!J22</f>
        <v>0.81815530737658237</v>
      </c>
      <c r="C22" s="46">
        <v>0</v>
      </c>
      <c r="D22" s="46">
        <f t="shared" si="0"/>
        <v>0.81815530737658237</v>
      </c>
      <c r="E22" s="46">
        <f t="shared" si="1"/>
        <v>0</v>
      </c>
      <c r="F22" s="46">
        <f t="shared" si="2"/>
        <v>0.81815530737658237</v>
      </c>
      <c r="G22" s="49">
        <v>0.3</v>
      </c>
      <c r="H22" s="46">
        <f t="shared" si="3"/>
        <v>0.24544659221297471</v>
      </c>
      <c r="I22" s="46">
        <v>0</v>
      </c>
      <c r="J22" s="46">
        <f t="shared" si="4"/>
        <v>0.57270871516360766</v>
      </c>
      <c r="K22" s="42"/>
      <c r="L22" s="45"/>
      <c r="M22" s="45"/>
    </row>
    <row r="23" spans="1:13" s="18" customFormat="1" ht="12.6" x14ac:dyDescent="0.25">
      <c r="A23" s="48">
        <v>12</v>
      </c>
      <c r="B23" s="46">
        <f>+'E-09-02-04B (2019CCA)'!J23</f>
        <v>14.028895951373997</v>
      </c>
      <c r="C23" s="46">
        <v>37.183033783586524</v>
      </c>
      <c r="D23" s="46">
        <f t="shared" si="0"/>
        <v>51.21192973496052</v>
      </c>
      <c r="E23" s="46">
        <f t="shared" si="1"/>
        <v>18.591516891793262</v>
      </c>
      <c r="F23" s="46">
        <f t="shared" si="2"/>
        <v>32.620412843167259</v>
      </c>
      <c r="G23" s="49">
        <v>1</v>
      </c>
      <c r="H23" s="46">
        <f t="shared" si="3"/>
        <v>32.620412843167259</v>
      </c>
      <c r="I23" s="46">
        <v>16.1992021152329</v>
      </c>
      <c r="J23" s="46">
        <f t="shared" si="4"/>
        <v>2.3923147765603616</v>
      </c>
      <c r="K23" s="42"/>
      <c r="L23" s="45"/>
      <c r="M23" s="50"/>
    </row>
    <row r="24" spans="1:13" ht="12.6" x14ac:dyDescent="0.25">
      <c r="A24" s="48">
        <v>13</v>
      </c>
      <c r="B24" s="46">
        <f>+'E-09-02-04B (2019CCA)'!J24</f>
        <v>8.3314112024970175</v>
      </c>
      <c r="C24" s="46">
        <v>6.2312356496174635E-2</v>
      </c>
      <c r="D24" s="46">
        <f t="shared" si="0"/>
        <v>8.3937235589931927</v>
      </c>
      <c r="E24" s="46">
        <f t="shared" si="1"/>
        <v>3.1156178248087318E-2</v>
      </c>
      <c r="F24" s="46">
        <f t="shared" si="2"/>
        <v>8.3625673807451051</v>
      </c>
      <c r="G24" s="49" t="s">
        <v>6</v>
      </c>
      <c r="H24" s="46">
        <v>1.644422444792947</v>
      </c>
      <c r="J24" s="46">
        <f t="shared" si="4"/>
        <v>6.7493011142002457</v>
      </c>
      <c r="K24" s="42"/>
      <c r="L24" s="45"/>
      <c r="M24" s="45"/>
    </row>
    <row r="25" spans="1:13" ht="12.6" hidden="1" x14ac:dyDescent="0.25">
      <c r="A25" s="48">
        <v>14</v>
      </c>
      <c r="B25" s="46">
        <f>+'E-09-02-04B (2019CCA)'!J25</f>
        <v>0</v>
      </c>
      <c r="C25" s="46">
        <v>0</v>
      </c>
      <c r="D25" s="46">
        <f t="shared" si="0"/>
        <v>0</v>
      </c>
      <c r="E25" s="46">
        <f t="shared" si="1"/>
        <v>0</v>
      </c>
      <c r="F25" s="46">
        <f t="shared" si="2"/>
        <v>0</v>
      </c>
      <c r="G25" s="49" t="s">
        <v>6</v>
      </c>
      <c r="H25" s="46">
        <v>0</v>
      </c>
      <c r="I25" s="46">
        <v>0</v>
      </c>
      <c r="J25" s="46">
        <f t="shared" si="4"/>
        <v>0</v>
      </c>
      <c r="K25" s="42"/>
      <c r="L25" s="45"/>
      <c r="M25" s="45"/>
    </row>
    <row r="26" spans="1:13" s="18" customFormat="1" ht="12.6" x14ac:dyDescent="0.25">
      <c r="A26" s="48" t="s">
        <v>5</v>
      </c>
      <c r="B26" s="46">
        <f>+'E-09-02-04B (2019CCA)'!J26</f>
        <v>36.272325282812993</v>
      </c>
      <c r="C26" s="46">
        <v>-6.781004065029629</v>
      </c>
      <c r="D26" s="46">
        <f t="shared" si="0"/>
        <v>29.491321217783366</v>
      </c>
      <c r="E26" s="46">
        <f t="shared" si="1"/>
        <v>-3.3905020325148145</v>
      </c>
      <c r="F26" s="46">
        <f t="shared" si="2"/>
        <v>32.881823250298183</v>
      </c>
      <c r="G26" s="49">
        <v>7.0000000000000007E-2</v>
      </c>
      <c r="H26" s="46">
        <f t="shared" ref="H26:H36" si="5">F26*G26</f>
        <v>2.3017276275208731</v>
      </c>
      <c r="I26" s="46">
        <v>-0.47798572727603728</v>
      </c>
      <c r="J26" s="46">
        <f t="shared" si="4"/>
        <v>27.667579317538532</v>
      </c>
      <c r="K26" s="42"/>
      <c r="L26" s="45"/>
      <c r="M26" s="50"/>
    </row>
    <row r="27" spans="1:13" ht="12.6" x14ac:dyDescent="0.25">
      <c r="A27" s="48" t="s">
        <v>4</v>
      </c>
      <c r="B27" s="46">
        <f>+'E-09-02-04B (2019CCA)'!J27</f>
        <v>15.207562055038371</v>
      </c>
      <c r="C27" s="46">
        <v>0.77787204384916575</v>
      </c>
      <c r="D27" s="46">
        <f t="shared" si="0"/>
        <v>15.985434098887538</v>
      </c>
      <c r="E27" s="46">
        <f t="shared" si="1"/>
        <v>0.38893602192458288</v>
      </c>
      <c r="F27" s="46">
        <f t="shared" si="2"/>
        <v>15.596498076962956</v>
      </c>
      <c r="G27" s="49">
        <v>0.05</v>
      </c>
      <c r="H27" s="46">
        <f t="shared" si="5"/>
        <v>0.77982490384814784</v>
      </c>
      <c r="I27" s="46">
        <v>3.4246198381218451E-2</v>
      </c>
      <c r="J27" s="46">
        <f t="shared" si="4"/>
        <v>15.171362996658171</v>
      </c>
      <c r="K27" s="42"/>
      <c r="L27" s="45"/>
      <c r="M27" s="45"/>
    </row>
    <row r="28" spans="1:13" ht="12.6" x14ac:dyDescent="0.25">
      <c r="A28" s="48">
        <v>17</v>
      </c>
      <c r="B28" s="46">
        <f>+'E-09-02-04B (2019CCA)'!J28</f>
        <v>109.53522003765711</v>
      </c>
      <c r="C28" s="46">
        <v>8.4713067315686263</v>
      </c>
      <c r="D28" s="46">
        <f t="shared" si="0"/>
        <v>118.00652676922574</v>
      </c>
      <c r="E28" s="46">
        <f t="shared" si="1"/>
        <v>4.2356533657843132</v>
      </c>
      <c r="F28" s="46">
        <f t="shared" si="2"/>
        <v>113.77087340344143</v>
      </c>
      <c r="G28" s="49">
        <v>0.08</v>
      </c>
      <c r="H28" s="46">
        <f t="shared" si="5"/>
        <v>9.1016698722753144</v>
      </c>
      <c r="I28" s="46">
        <v>0.5967804649808226</v>
      </c>
      <c r="J28" s="46">
        <f t="shared" si="4"/>
        <v>108.30807643196961</v>
      </c>
      <c r="K28" s="42"/>
      <c r="L28" s="45"/>
      <c r="M28" s="45"/>
    </row>
    <row r="29" spans="1:13" ht="12.6" x14ac:dyDescent="0.25">
      <c r="A29" s="48">
        <v>35</v>
      </c>
      <c r="B29" s="46">
        <f>+'E-09-02-04B (2019CCA)'!J29</f>
        <v>7.3283663211660008E-2</v>
      </c>
      <c r="C29" s="46">
        <v>0</v>
      </c>
      <c r="D29" s="46">
        <f t="shared" si="0"/>
        <v>7.3283663211660008E-2</v>
      </c>
      <c r="E29" s="46">
        <f t="shared" si="1"/>
        <v>0</v>
      </c>
      <c r="F29" s="46">
        <f t="shared" si="2"/>
        <v>7.3283663211660008E-2</v>
      </c>
      <c r="G29" s="49">
        <v>7.0000000000000007E-2</v>
      </c>
      <c r="H29" s="46">
        <f t="shared" si="5"/>
        <v>5.1298564248162008E-3</v>
      </c>
      <c r="I29" s="46">
        <v>0</v>
      </c>
      <c r="J29" s="46">
        <f t="shared" si="4"/>
        <v>6.815380678684381E-2</v>
      </c>
      <c r="K29" s="42"/>
      <c r="L29" s="45"/>
      <c r="M29" s="45"/>
    </row>
    <row r="30" spans="1:13" ht="11.45" customHeight="1" x14ac:dyDescent="0.25">
      <c r="A30" s="48">
        <v>42</v>
      </c>
      <c r="B30" s="46">
        <f>+'E-09-02-04B (2019CCA)'!J30</f>
        <v>57.164366887774186</v>
      </c>
      <c r="C30" s="46">
        <v>9.9492796881304663E-2</v>
      </c>
      <c r="D30" s="46">
        <f t="shared" si="0"/>
        <v>57.263859684655493</v>
      </c>
      <c r="E30" s="46">
        <f t="shared" si="1"/>
        <v>4.9746398440652331E-2</v>
      </c>
      <c r="F30" s="46">
        <f t="shared" si="2"/>
        <v>57.21411328621484</v>
      </c>
      <c r="G30" s="49">
        <v>0.12</v>
      </c>
      <c r="H30" s="46">
        <f t="shared" si="5"/>
        <v>6.8656935943457809</v>
      </c>
      <c r="I30" s="46">
        <v>1.0512526073484629E-2</v>
      </c>
      <c r="J30" s="46">
        <f t="shared" si="4"/>
        <v>50.387653564236231</v>
      </c>
      <c r="K30" s="42"/>
      <c r="L30" s="45"/>
      <c r="M30" s="45"/>
    </row>
    <row r="31" spans="1:13" ht="0.6" customHeight="1" x14ac:dyDescent="0.25">
      <c r="A31" s="48">
        <v>43.1</v>
      </c>
      <c r="B31" s="46">
        <f>+'E-09-02-04B (2019CCA)'!J31</f>
        <v>0</v>
      </c>
      <c r="C31" s="46">
        <v>0</v>
      </c>
      <c r="D31" s="46">
        <f t="shared" si="0"/>
        <v>0</v>
      </c>
      <c r="E31" s="46">
        <f t="shared" si="1"/>
        <v>0</v>
      </c>
      <c r="F31" s="46">
        <f t="shared" si="2"/>
        <v>0</v>
      </c>
      <c r="G31" s="49">
        <v>0.3</v>
      </c>
      <c r="H31" s="46">
        <f t="shared" si="5"/>
        <v>0</v>
      </c>
      <c r="I31" s="46">
        <v>0</v>
      </c>
      <c r="J31" s="46">
        <f t="shared" si="4"/>
        <v>0</v>
      </c>
      <c r="K31" s="42"/>
      <c r="L31" s="45"/>
      <c r="M31" s="45"/>
    </row>
    <row r="32" spans="1:13" ht="12.6" hidden="1" x14ac:dyDescent="0.25">
      <c r="A32" s="48">
        <v>43.2</v>
      </c>
      <c r="B32" s="46">
        <f>+'E-09-02-04B (2019CCA)'!J32</f>
        <v>0</v>
      </c>
      <c r="C32" s="46">
        <v>0</v>
      </c>
      <c r="D32" s="46">
        <f t="shared" si="0"/>
        <v>0</v>
      </c>
      <c r="E32" s="46">
        <f t="shared" si="1"/>
        <v>0</v>
      </c>
      <c r="F32" s="46">
        <f t="shared" si="2"/>
        <v>0</v>
      </c>
      <c r="G32" s="49">
        <v>0.5</v>
      </c>
      <c r="H32" s="46">
        <f t="shared" si="5"/>
        <v>0</v>
      </c>
      <c r="I32" s="46">
        <v>0</v>
      </c>
      <c r="J32" s="46">
        <f t="shared" si="4"/>
        <v>0</v>
      </c>
      <c r="K32" s="42"/>
      <c r="L32" s="45"/>
      <c r="M32" s="45"/>
    </row>
    <row r="33" spans="1:13" s="18" customFormat="1" ht="12.6" x14ac:dyDescent="0.25">
      <c r="A33" s="48">
        <v>45</v>
      </c>
      <c r="B33" s="46">
        <f>+'E-09-02-04B (2019CCA)'!J33</f>
        <v>9.6304837749999987E-3</v>
      </c>
      <c r="C33" s="46">
        <v>0</v>
      </c>
      <c r="D33" s="46">
        <f t="shared" si="0"/>
        <v>9.6304837749999987E-3</v>
      </c>
      <c r="E33" s="46">
        <f t="shared" si="1"/>
        <v>0</v>
      </c>
      <c r="F33" s="46">
        <f t="shared" si="2"/>
        <v>9.6304837749999987E-3</v>
      </c>
      <c r="G33" s="49">
        <v>0.45</v>
      </c>
      <c r="H33" s="46">
        <f t="shared" si="5"/>
        <v>4.3337176987499997E-3</v>
      </c>
      <c r="I33" s="46">
        <v>0</v>
      </c>
      <c r="J33" s="46">
        <f t="shared" si="4"/>
        <v>5.296766076249999E-3</v>
      </c>
      <c r="K33" s="42"/>
      <c r="L33" s="45"/>
      <c r="M33" s="50"/>
    </row>
    <row r="34" spans="1:13" ht="12.6" x14ac:dyDescent="0.25">
      <c r="A34" s="48">
        <v>46</v>
      </c>
      <c r="B34" s="46">
        <f>+'E-09-02-04B (2019CCA)'!J34</f>
        <v>10.401198561492222</v>
      </c>
      <c r="C34" s="46">
        <v>1.2792872645881588</v>
      </c>
      <c r="D34" s="46">
        <f t="shared" si="0"/>
        <v>11.680485826080382</v>
      </c>
      <c r="E34" s="46">
        <f t="shared" si="1"/>
        <v>0.63964363229407939</v>
      </c>
      <c r="F34" s="46">
        <f t="shared" si="2"/>
        <v>11.040842193786302</v>
      </c>
      <c r="G34" s="49">
        <v>0.3</v>
      </c>
      <c r="H34" s="46">
        <f t="shared" si="5"/>
        <v>3.3122526581358906</v>
      </c>
      <c r="I34" s="46">
        <v>0.33792749691475787</v>
      </c>
      <c r="J34" s="46">
        <f t="shared" si="4"/>
        <v>8.0303056710297334</v>
      </c>
      <c r="K34" s="42"/>
      <c r="L34" s="45"/>
      <c r="M34" s="45"/>
    </row>
    <row r="35" spans="1:13" ht="12.6" x14ac:dyDescent="0.25">
      <c r="A35" s="48">
        <v>47</v>
      </c>
      <c r="B35" s="46">
        <f>+'E-09-02-04B (2019CCA)'!J35</f>
        <v>4186.9783563289384</v>
      </c>
      <c r="C35" s="46">
        <v>662.35568665739549</v>
      </c>
      <c r="D35" s="46">
        <f t="shared" si="0"/>
        <v>4849.3340429863338</v>
      </c>
      <c r="E35" s="46">
        <f t="shared" si="1"/>
        <v>331.17784332869775</v>
      </c>
      <c r="F35" s="46">
        <f t="shared" si="2"/>
        <v>4518.1561996576356</v>
      </c>
      <c r="G35" s="49">
        <v>0.08</v>
      </c>
      <c r="H35" s="46">
        <f t="shared" si="5"/>
        <v>361.45249597261085</v>
      </c>
      <c r="I35" s="46">
        <v>46.907549465496857</v>
      </c>
      <c r="J35" s="46">
        <f t="shared" si="4"/>
        <v>4440.9739975482262</v>
      </c>
      <c r="K35" s="42"/>
      <c r="L35" s="45"/>
      <c r="M35" s="45"/>
    </row>
    <row r="36" spans="1:13" ht="12.95" x14ac:dyDescent="0.3">
      <c r="A36" s="48">
        <v>50</v>
      </c>
      <c r="B36" s="46">
        <f>+'E-09-02-04B (2019CCA)'!J36</f>
        <v>52.576342214998164</v>
      </c>
      <c r="C36" s="46">
        <v>6.2296247847146908</v>
      </c>
      <c r="D36" s="46">
        <f t="shared" si="0"/>
        <v>58.805966999712851</v>
      </c>
      <c r="E36" s="46">
        <f t="shared" si="1"/>
        <v>3.1148123923573454</v>
      </c>
      <c r="F36" s="46">
        <f t="shared" si="2"/>
        <v>55.691154607355507</v>
      </c>
      <c r="G36" s="47">
        <v>0.55000000000000004</v>
      </c>
      <c r="H36" s="46">
        <f t="shared" si="5"/>
        <v>30.63013503404553</v>
      </c>
      <c r="I36" s="46">
        <v>3.0390640196266503</v>
      </c>
      <c r="J36" s="46">
        <f t="shared" si="4"/>
        <v>25.136767946040671</v>
      </c>
      <c r="K36" s="42"/>
      <c r="L36" s="45"/>
      <c r="M36" s="45"/>
    </row>
    <row r="37" spans="1:13" ht="12.6" x14ac:dyDescent="0.25">
      <c r="A37" s="40" t="s">
        <v>3</v>
      </c>
      <c r="B37" s="43">
        <f>SUM(B14:B36)</f>
        <v>7224.5709546825483</v>
      </c>
      <c r="C37" s="43">
        <f>SUM(C14:C36)</f>
        <v>807.54057460871672</v>
      </c>
      <c r="D37" s="43">
        <f>SUM(D14:D36)</f>
        <v>8032.1115292912655</v>
      </c>
      <c r="E37" s="43">
        <f>SUM(E14:E36)</f>
        <v>403.77028730435836</v>
      </c>
      <c r="F37" s="43">
        <f>SUM(F14:F36)</f>
        <v>7628.3412419869055</v>
      </c>
      <c r="G37" s="44"/>
      <c r="H37" s="43">
        <f>SUM(H14:H36)</f>
        <v>609.05677897044086</v>
      </c>
      <c r="I37" s="43">
        <f>SUM(I14:I36)</f>
        <v>77.287285273714076</v>
      </c>
      <c r="J37" s="43">
        <f>SUM(J14:J36)</f>
        <v>7345.7674650471108</v>
      </c>
      <c r="K37" s="42"/>
      <c r="L37" s="25"/>
      <c r="M37" s="25"/>
    </row>
    <row r="38" spans="1:13" ht="12.6" x14ac:dyDescent="0.25">
      <c r="A38" s="40"/>
      <c r="B38" s="38"/>
      <c r="C38" s="38"/>
      <c r="D38" s="38"/>
      <c r="E38" s="38"/>
      <c r="F38" s="81" t="s">
        <v>3</v>
      </c>
      <c r="G38" s="81"/>
      <c r="H38" s="63">
        <f>+H37+I37</f>
        <v>686.34406424415488</v>
      </c>
      <c r="I38" s="62"/>
      <c r="J38" s="38"/>
      <c r="K38" s="37"/>
      <c r="L38" s="37"/>
      <c r="M38" s="36"/>
    </row>
    <row r="39" spans="1:13" ht="12.6" customHeight="1" x14ac:dyDescent="0.3">
      <c r="A39" s="40"/>
      <c r="B39" s="38"/>
      <c r="C39" s="38"/>
      <c r="D39" s="38"/>
      <c r="E39" s="38"/>
      <c r="F39" s="79" t="s">
        <v>2</v>
      </c>
      <c r="G39" s="79"/>
      <c r="H39" s="68">
        <f>-10.1918534812-0.1</f>
        <v>-10.2918534812</v>
      </c>
      <c r="I39" s="39"/>
      <c r="J39" s="38"/>
      <c r="K39" s="37"/>
      <c r="L39" s="37"/>
      <c r="M39" s="36"/>
    </row>
    <row r="40" spans="1:13" ht="19.5" customHeight="1" x14ac:dyDescent="0.3">
      <c r="A40" s="55"/>
      <c r="B40" s="38"/>
      <c r="C40" s="38"/>
      <c r="D40" s="38"/>
      <c r="E40" s="38"/>
      <c r="F40" s="80" t="s">
        <v>1</v>
      </c>
      <c r="G40" s="80"/>
      <c r="H40" s="39">
        <f>+H38+H39</f>
        <v>676.05221076295493</v>
      </c>
      <c r="I40" s="39"/>
      <c r="J40" s="38"/>
      <c r="K40" s="25"/>
      <c r="L40" s="25"/>
      <c r="M40" s="25"/>
    </row>
    <row r="41" spans="1:13" ht="14.1" x14ac:dyDescent="0.3">
      <c r="A41" s="54" t="s">
        <v>29</v>
      </c>
      <c r="B41" s="39"/>
      <c r="C41" s="39"/>
      <c r="D41" s="39"/>
      <c r="E41" s="39"/>
      <c r="F41" s="39"/>
      <c r="G41" s="53"/>
      <c r="H41" s="39"/>
      <c r="I41" s="39"/>
      <c r="J41" s="39"/>
    </row>
    <row r="42" spans="1:13" ht="9.75" customHeight="1" x14ac:dyDescent="0.3">
      <c r="A42" s="54"/>
      <c r="B42" s="39"/>
      <c r="C42" s="39"/>
      <c r="D42" s="39"/>
      <c r="E42" s="39"/>
      <c r="F42" s="39"/>
      <c r="G42" s="53"/>
      <c r="H42" s="39"/>
      <c r="I42" s="39"/>
      <c r="J42" s="39"/>
    </row>
    <row r="43" spans="1:13" s="51" customFormat="1" ht="42" customHeight="1" x14ac:dyDescent="0.3">
      <c r="A43" s="32" t="s">
        <v>15</v>
      </c>
      <c r="B43" s="52" t="s">
        <v>14</v>
      </c>
      <c r="C43" s="52" t="s">
        <v>13</v>
      </c>
      <c r="D43" s="52" t="s">
        <v>12</v>
      </c>
      <c r="E43" s="52" t="s">
        <v>11</v>
      </c>
      <c r="F43" s="52" t="s">
        <v>10</v>
      </c>
      <c r="G43" s="33" t="s">
        <v>9</v>
      </c>
      <c r="H43" s="33" t="s">
        <v>8</v>
      </c>
      <c r="I43" s="52" t="s">
        <v>24</v>
      </c>
      <c r="J43" s="33" t="s">
        <v>7</v>
      </c>
    </row>
    <row r="44" spans="1:13" x14ac:dyDescent="0.2">
      <c r="A44" s="48">
        <v>1</v>
      </c>
      <c r="B44" s="67">
        <v>1353.3372694665195</v>
      </c>
      <c r="C44" s="46">
        <v>29.110077305896205</v>
      </c>
      <c r="D44" s="46">
        <f>+B44+C44</f>
        <v>1382.4473467724158</v>
      </c>
      <c r="E44" s="46">
        <f>C44/2</f>
        <v>14.555038652948102</v>
      </c>
      <c r="F44" s="46">
        <f>D44-E44</f>
        <v>1367.8923081194678</v>
      </c>
      <c r="G44" s="49">
        <v>0.04</v>
      </c>
      <c r="H44" s="46">
        <f>F44*G44</f>
        <v>54.715692324778715</v>
      </c>
      <c r="I44" s="46">
        <v>1.1000000000000001</v>
      </c>
      <c r="J44" s="46">
        <f>D44-H44-I44</f>
        <v>1326.6316544476372</v>
      </c>
      <c r="K44" s="42"/>
      <c r="L44" s="45"/>
      <c r="M44" s="45"/>
    </row>
    <row r="45" spans="1:13" x14ac:dyDescent="0.2">
      <c r="A45" s="48">
        <v>2</v>
      </c>
      <c r="B45" s="67">
        <v>188.67401278522226</v>
      </c>
      <c r="C45" s="46">
        <v>0</v>
      </c>
      <c r="D45" s="46">
        <f t="shared" ref="D45:D66" si="6">+B45+C45</f>
        <v>188.67401278522226</v>
      </c>
      <c r="E45" s="46">
        <f t="shared" ref="E45:E66" si="7">C45/2</f>
        <v>0</v>
      </c>
      <c r="F45" s="46">
        <f t="shared" ref="F45:F66" si="8">D45-E45</f>
        <v>188.67401278522226</v>
      </c>
      <c r="G45" s="49">
        <v>0.06</v>
      </c>
      <c r="H45" s="46">
        <f t="shared" ref="H45:H53" si="9">F45*G45</f>
        <v>11.320440767113336</v>
      </c>
      <c r="I45" s="46">
        <v>0</v>
      </c>
      <c r="J45" s="46">
        <f t="shared" ref="J45:J66" si="10">D45-H45-I45</f>
        <v>177.35357201810893</v>
      </c>
      <c r="K45" s="42"/>
      <c r="L45" s="45"/>
      <c r="M45" s="45"/>
    </row>
    <row r="46" spans="1:13" x14ac:dyDescent="0.2">
      <c r="A46" s="48">
        <v>3</v>
      </c>
      <c r="B46" s="67">
        <v>10.737219204405644</v>
      </c>
      <c r="C46" s="46">
        <v>0</v>
      </c>
      <c r="D46" s="46">
        <f t="shared" si="6"/>
        <v>10.737219204405644</v>
      </c>
      <c r="E46" s="46">
        <f t="shared" si="7"/>
        <v>0</v>
      </c>
      <c r="F46" s="46">
        <f t="shared" si="8"/>
        <v>10.737219204405644</v>
      </c>
      <c r="G46" s="49">
        <v>0.05</v>
      </c>
      <c r="H46" s="46">
        <f t="shared" si="9"/>
        <v>0.53686096022028218</v>
      </c>
      <c r="I46" s="46">
        <v>0</v>
      </c>
      <c r="J46" s="46">
        <f t="shared" si="10"/>
        <v>10.200358244185361</v>
      </c>
      <c r="K46" s="42"/>
      <c r="L46" s="45"/>
      <c r="M46" s="45"/>
    </row>
    <row r="47" spans="1:13" x14ac:dyDescent="0.2">
      <c r="A47" s="48">
        <v>6</v>
      </c>
      <c r="B47" s="67">
        <v>18.286746256906103</v>
      </c>
      <c r="C47" s="46">
        <v>1.2205100530357547</v>
      </c>
      <c r="D47" s="46">
        <f t="shared" si="6"/>
        <v>19.507256309941859</v>
      </c>
      <c r="E47" s="46">
        <f t="shared" si="7"/>
        <v>0.61025502651787733</v>
      </c>
      <c r="F47" s="46">
        <f t="shared" si="8"/>
        <v>18.897001283423982</v>
      </c>
      <c r="G47" s="49">
        <v>0.1</v>
      </c>
      <c r="H47" s="46">
        <f t="shared" si="9"/>
        <v>1.8897001283423984</v>
      </c>
      <c r="I47" s="46">
        <v>0.11789593156772615</v>
      </c>
      <c r="J47" s="46">
        <f t="shared" si="10"/>
        <v>17.499660250031734</v>
      </c>
      <c r="K47" s="42"/>
      <c r="L47" s="45"/>
      <c r="M47" s="45"/>
    </row>
    <row r="48" spans="1:13" ht="12.75" customHeight="1" x14ac:dyDescent="0.2">
      <c r="A48" s="48">
        <v>7</v>
      </c>
      <c r="B48" s="67">
        <v>0</v>
      </c>
      <c r="C48" s="46">
        <v>2.2695017699140929</v>
      </c>
      <c r="D48" s="46">
        <f t="shared" si="6"/>
        <v>2.2695017699140929</v>
      </c>
      <c r="E48" s="46">
        <f t="shared" si="7"/>
        <v>1.1347508849570465</v>
      </c>
      <c r="F48" s="46">
        <f t="shared" si="8"/>
        <v>1.1347508849570465</v>
      </c>
      <c r="G48" s="75">
        <v>0.15</v>
      </c>
      <c r="H48" s="46">
        <f t="shared" si="9"/>
        <v>0.17021263274355697</v>
      </c>
      <c r="I48" s="46">
        <v>0.32883591334595902</v>
      </c>
      <c r="J48" s="46">
        <f t="shared" si="10"/>
        <v>1.7704532238245769</v>
      </c>
      <c r="K48" s="42"/>
      <c r="L48" s="45"/>
      <c r="M48" s="45"/>
    </row>
    <row r="49" spans="1:13" s="18" customFormat="1" x14ac:dyDescent="0.2">
      <c r="A49" s="48">
        <v>8</v>
      </c>
      <c r="B49" s="67">
        <v>98.118338700779105</v>
      </c>
      <c r="C49" s="46">
        <v>6.1751536479358355</v>
      </c>
      <c r="D49" s="46">
        <f t="shared" si="6"/>
        <v>104.29349234871493</v>
      </c>
      <c r="E49" s="46">
        <f t="shared" si="7"/>
        <v>3.0875768239679178</v>
      </c>
      <c r="F49" s="46">
        <f t="shared" si="8"/>
        <v>101.20591552474701</v>
      </c>
      <c r="G49" s="49">
        <v>0.2</v>
      </c>
      <c r="H49" s="46">
        <f t="shared" si="9"/>
        <v>20.241183104949403</v>
      </c>
      <c r="I49" s="46">
        <v>1.2794081578171763</v>
      </c>
      <c r="J49" s="46">
        <f t="shared" si="10"/>
        <v>82.772901085948362</v>
      </c>
      <c r="K49" s="42"/>
      <c r="L49" s="45"/>
      <c r="M49" s="50"/>
    </row>
    <row r="50" spans="1:13" s="18" customFormat="1" x14ac:dyDescent="0.2">
      <c r="A50" s="48">
        <v>9</v>
      </c>
      <c r="B50" s="67">
        <v>2.1919653974813373</v>
      </c>
      <c r="C50" s="46">
        <v>0.22656966309840729</v>
      </c>
      <c r="D50" s="46">
        <f t="shared" si="6"/>
        <v>2.4185350605797447</v>
      </c>
      <c r="E50" s="46">
        <f t="shared" si="7"/>
        <v>0.11328483154920364</v>
      </c>
      <c r="F50" s="46">
        <f t="shared" si="8"/>
        <v>2.3052502290305412</v>
      </c>
      <c r="G50" s="49">
        <v>0.25</v>
      </c>
      <c r="H50" s="46">
        <f t="shared" si="9"/>
        <v>0.57631255725763531</v>
      </c>
      <c r="I50" s="46">
        <v>5.4714095614233349E-2</v>
      </c>
      <c r="J50" s="46">
        <f t="shared" si="10"/>
        <v>1.787508407707876</v>
      </c>
      <c r="K50" s="42"/>
      <c r="L50" s="45"/>
      <c r="M50" s="50"/>
    </row>
    <row r="51" spans="1:13" x14ac:dyDescent="0.2">
      <c r="A51" s="48">
        <v>10</v>
      </c>
      <c r="B51" s="67">
        <v>68.503528384611045</v>
      </c>
      <c r="C51" s="46">
        <v>16.186614668943992</v>
      </c>
      <c r="D51" s="46">
        <f t="shared" si="6"/>
        <v>84.690143053555033</v>
      </c>
      <c r="E51" s="46">
        <f t="shared" si="7"/>
        <v>8.0933073344719961</v>
      </c>
      <c r="F51" s="46">
        <f t="shared" si="8"/>
        <v>76.596835719083032</v>
      </c>
      <c r="G51" s="49">
        <v>0.3</v>
      </c>
      <c r="H51" s="46">
        <f t="shared" si="9"/>
        <v>22.97905071572491</v>
      </c>
      <c r="I51" s="46">
        <v>4.9929952958755202</v>
      </c>
      <c r="J51" s="46">
        <f t="shared" si="10"/>
        <v>56.718097041954607</v>
      </c>
      <c r="K51" s="42"/>
      <c r="L51" s="45"/>
      <c r="M51" s="45"/>
    </row>
    <row r="52" spans="1:13" x14ac:dyDescent="0.2">
      <c r="A52" s="48">
        <v>10.1</v>
      </c>
      <c r="B52" s="67">
        <v>1.5544085011106834</v>
      </c>
      <c r="C52" s="46">
        <v>0</v>
      </c>
      <c r="D52" s="46">
        <f t="shared" si="6"/>
        <v>1.5544085011106834</v>
      </c>
      <c r="E52" s="46">
        <f t="shared" si="7"/>
        <v>0</v>
      </c>
      <c r="F52" s="46">
        <f t="shared" si="8"/>
        <v>1.5544085011106834</v>
      </c>
      <c r="G52" s="49">
        <v>0.3</v>
      </c>
      <c r="H52" s="46">
        <f t="shared" si="9"/>
        <v>0.46632255033320502</v>
      </c>
      <c r="I52" s="46">
        <v>0</v>
      </c>
      <c r="J52" s="46">
        <f t="shared" si="10"/>
        <v>1.0880859507774785</v>
      </c>
      <c r="K52" s="42"/>
      <c r="L52" s="45"/>
      <c r="M52" s="45"/>
    </row>
    <row r="53" spans="1:13" s="18" customFormat="1" x14ac:dyDescent="0.2">
      <c r="A53" s="48">
        <v>12</v>
      </c>
      <c r="B53" s="67">
        <v>2.5261229892104069</v>
      </c>
      <c r="C53" s="46">
        <v>73.554746621143167</v>
      </c>
      <c r="D53" s="46">
        <f t="shared" si="6"/>
        <v>76.080869610353574</v>
      </c>
      <c r="E53" s="46">
        <f t="shared" si="7"/>
        <v>36.777373310571583</v>
      </c>
      <c r="F53" s="46">
        <f t="shared" si="8"/>
        <v>39.30349629978199</v>
      </c>
      <c r="G53" s="49">
        <v>1</v>
      </c>
      <c r="H53" s="46">
        <f t="shared" si="9"/>
        <v>39.30349629978199</v>
      </c>
      <c r="I53" s="46">
        <v>35.499700415130455</v>
      </c>
      <c r="J53" s="46">
        <f t="shared" si="10"/>
        <v>1.2776728954411283</v>
      </c>
      <c r="K53" s="42"/>
      <c r="L53" s="45"/>
      <c r="M53" s="50"/>
    </row>
    <row r="54" spans="1:13" x14ac:dyDescent="0.2">
      <c r="A54" s="48">
        <v>13</v>
      </c>
      <c r="B54" s="67">
        <v>11.254353401307428</v>
      </c>
      <c r="C54" s="46">
        <v>7.006593867511465</v>
      </c>
      <c r="D54" s="46">
        <f t="shared" si="6"/>
        <v>18.260947268818892</v>
      </c>
      <c r="E54" s="46">
        <f t="shared" si="7"/>
        <v>3.5032969337557325</v>
      </c>
      <c r="F54" s="46">
        <f t="shared" si="8"/>
        <v>14.757650335063159</v>
      </c>
      <c r="G54" s="49" t="s">
        <v>6</v>
      </c>
      <c r="H54" s="46">
        <v>2.3116052065332324</v>
      </c>
      <c r="J54" s="46">
        <f t="shared" si="10"/>
        <v>15.949342062285659</v>
      </c>
      <c r="K54" s="42"/>
      <c r="L54" s="45"/>
      <c r="M54" s="45"/>
    </row>
    <row r="55" spans="1:13" x14ac:dyDescent="0.2">
      <c r="A55" s="48">
        <v>14</v>
      </c>
      <c r="B55" s="67">
        <v>1.5454696279518965</v>
      </c>
      <c r="C55" s="46">
        <v>0</v>
      </c>
      <c r="D55" s="46">
        <f t="shared" si="6"/>
        <v>1.5454696279518965</v>
      </c>
      <c r="E55" s="46">
        <f t="shared" si="7"/>
        <v>0</v>
      </c>
      <c r="F55" s="46">
        <f t="shared" si="8"/>
        <v>1.5454696279518965</v>
      </c>
      <c r="G55" s="49" t="s">
        <v>6</v>
      </c>
      <c r="H55" s="46">
        <v>0</v>
      </c>
      <c r="I55" s="46">
        <v>0.11834699999999999</v>
      </c>
      <c r="J55" s="46">
        <f t="shared" si="10"/>
        <v>1.4271226279518965</v>
      </c>
      <c r="K55" s="42"/>
      <c r="L55" s="45"/>
      <c r="M55" s="45"/>
    </row>
    <row r="56" spans="1:13" s="18" customFormat="1" x14ac:dyDescent="0.2">
      <c r="A56" s="48" t="s">
        <v>5</v>
      </c>
      <c r="B56" s="67">
        <v>18.238113684620998</v>
      </c>
      <c r="C56" s="46">
        <v>0</v>
      </c>
      <c r="D56" s="46">
        <f t="shared" si="6"/>
        <v>18.238113684620998</v>
      </c>
      <c r="E56" s="46">
        <f t="shared" si="7"/>
        <v>0</v>
      </c>
      <c r="F56" s="46">
        <f t="shared" si="8"/>
        <v>18.238113684620998</v>
      </c>
      <c r="G56" s="49">
        <v>7.0000000000000007E-2</v>
      </c>
      <c r="H56" s="46">
        <f t="shared" ref="H56:H65" si="11">F56*G56</f>
        <v>1.2766679579234701</v>
      </c>
      <c r="I56" s="46">
        <v>0</v>
      </c>
      <c r="J56" s="46">
        <f t="shared" si="10"/>
        <v>16.961445726697526</v>
      </c>
      <c r="K56" s="42"/>
      <c r="L56" s="45"/>
      <c r="M56" s="50"/>
    </row>
    <row r="57" spans="1:13" x14ac:dyDescent="0.2">
      <c r="A57" s="48" t="s">
        <v>4</v>
      </c>
      <c r="B57" s="67">
        <v>0.37291771535331963</v>
      </c>
      <c r="C57" s="46">
        <v>-9.312933480848673E-2</v>
      </c>
      <c r="D57" s="46">
        <f t="shared" si="6"/>
        <v>0.2797883805448329</v>
      </c>
      <c r="E57" s="46">
        <f t="shared" si="7"/>
        <v>-4.6564667404243365E-2</v>
      </c>
      <c r="F57" s="46">
        <f t="shared" si="8"/>
        <v>0.32635304794907627</v>
      </c>
      <c r="G57" s="49">
        <v>0.05</v>
      </c>
      <c r="H57" s="46">
        <f t="shared" si="11"/>
        <v>1.6317652397453815E-2</v>
      </c>
      <c r="I57" s="46">
        <v>-3.8492209284112511E-3</v>
      </c>
      <c r="J57" s="46">
        <f t="shared" si="10"/>
        <v>0.26731994907579038</v>
      </c>
      <c r="K57" s="42"/>
      <c r="L57" s="45"/>
      <c r="M57" s="45"/>
    </row>
    <row r="58" spans="1:13" x14ac:dyDescent="0.2">
      <c r="A58" s="48">
        <v>17</v>
      </c>
      <c r="B58" s="67">
        <v>27.159742396908424</v>
      </c>
      <c r="C58" s="46">
        <v>7.9493531734005822</v>
      </c>
      <c r="D58" s="46">
        <f t="shared" si="6"/>
        <v>35.109095570309009</v>
      </c>
      <c r="E58" s="46">
        <f t="shared" si="7"/>
        <v>3.9746765867002911</v>
      </c>
      <c r="F58" s="46">
        <f t="shared" si="8"/>
        <v>31.134418983608718</v>
      </c>
      <c r="G58" s="49">
        <v>0.08</v>
      </c>
      <c r="H58" s="46">
        <f t="shared" si="11"/>
        <v>2.4907535186886975</v>
      </c>
      <c r="I58" s="46">
        <v>0.61198931003146695</v>
      </c>
      <c r="J58" s="46">
        <f t="shared" si="10"/>
        <v>32.006352741588842</v>
      </c>
      <c r="K58" s="42"/>
      <c r="L58" s="45"/>
      <c r="M58" s="45"/>
    </row>
    <row r="59" spans="1:13" ht="13.15" hidden="1" customHeight="1" x14ac:dyDescent="0.25">
      <c r="A59" s="48">
        <v>35</v>
      </c>
      <c r="B59" s="67">
        <v>0</v>
      </c>
      <c r="C59" s="46">
        <v>0</v>
      </c>
      <c r="D59" s="46">
        <f t="shared" si="6"/>
        <v>0</v>
      </c>
      <c r="E59" s="46">
        <f t="shared" si="7"/>
        <v>0</v>
      </c>
      <c r="F59" s="46">
        <f t="shared" si="8"/>
        <v>0</v>
      </c>
      <c r="G59" s="49">
        <v>7.0000000000000007E-2</v>
      </c>
      <c r="H59" s="46">
        <f t="shared" si="11"/>
        <v>0</v>
      </c>
      <c r="I59" s="46">
        <v>0</v>
      </c>
      <c r="J59" s="46">
        <f t="shared" si="10"/>
        <v>0</v>
      </c>
      <c r="K59" s="42"/>
      <c r="L59" s="45"/>
      <c r="M59" s="45"/>
    </row>
    <row r="60" spans="1:13" ht="11.45" customHeight="1" x14ac:dyDescent="0.2">
      <c r="A60" s="48">
        <v>42</v>
      </c>
      <c r="B60" s="67">
        <v>0.16123762693847304</v>
      </c>
      <c r="C60" s="46">
        <v>0</v>
      </c>
      <c r="D60" s="46">
        <f t="shared" si="6"/>
        <v>0.16123762693847304</v>
      </c>
      <c r="E60" s="46">
        <f t="shared" si="7"/>
        <v>0</v>
      </c>
      <c r="F60" s="46">
        <f t="shared" si="8"/>
        <v>0.16123762693847304</v>
      </c>
      <c r="G60" s="49">
        <v>0.12</v>
      </c>
      <c r="H60" s="46">
        <f t="shared" si="11"/>
        <v>1.9348515232616766E-2</v>
      </c>
      <c r="I60" s="46">
        <v>0</v>
      </c>
      <c r="J60" s="46">
        <f t="shared" si="10"/>
        <v>0.14188911170585627</v>
      </c>
      <c r="K60" s="42"/>
      <c r="L60" s="45"/>
      <c r="M60" s="45"/>
    </row>
    <row r="61" spans="1:13" ht="0.6" customHeight="1" x14ac:dyDescent="0.25">
      <c r="A61" s="48">
        <v>43.1</v>
      </c>
      <c r="B61" s="67">
        <v>0</v>
      </c>
      <c r="C61" s="46">
        <v>0</v>
      </c>
      <c r="D61" s="46">
        <f t="shared" si="6"/>
        <v>0</v>
      </c>
      <c r="E61" s="46">
        <f t="shared" si="7"/>
        <v>0</v>
      </c>
      <c r="F61" s="46">
        <f t="shared" si="8"/>
        <v>0</v>
      </c>
      <c r="G61" s="49">
        <v>0.3</v>
      </c>
      <c r="H61" s="46">
        <f t="shared" si="11"/>
        <v>0</v>
      </c>
      <c r="I61" s="46">
        <v>0</v>
      </c>
      <c r="J61" s="46">
        <f t="shared" si="10"/>
        <v>0</v>
      </c>
      <c r="K61" s="42"/>
      <c r="L61" s="45"/>
      <c r="M61" s="45"/>
    </row>
    <row r="62" spans="1:13" ht="13.15" hidden="1" customHeight="1" x14ac:dyDescent="0.25">
      <c r="A62" s="48">
        <v>43.2</v>
      </c>
      <c r="B62" s="67">
        <v>0</v>
      </c>
      <c r="C62" s="46">
        <v>0</v>
      </c>
      <c r="D62" s="46">
        <f t="shared" si="6"/>
        <v>0</v>
      </c>
      <c r="E62" s="46">
        <f t="shared" si="7"/>
        <v>0</v>
      </c>
      <c r="F62" s="46">
        <f t="shared" si="8"/>
        <v>0</v>
      </c>
      <c r="G62" s="49">
        <v>0.5</v>
      </c>
      <c r="H62" s="46">
        <f t="shared" si="11"/>
        <v>0</v>
      </c>
      <c r="I62" s="46">
        <v>0</v>
      </c>
      <c r="J62" s="46">
        <f t="shared" si="10"/>
        <v>0</v>
      </c>
      <c r="K62" s="42"/>
      <c r="L62" s="45"/>
      <c r="M62" s="45"/>
    </row>
    <row r="63" spans="1:13" s="18" customFormat="1" ht="3" customHeight="1" x14ac:dyDescent="0.2">
      <c r="A63" s="48">
        <v>45</v>
      </c>
      <c r="B63" s="67">
        <v>6.3352299483034058E-3</v>
      </c>
      <c r="C63" s="46">
        <v>0</v>
      </c>
      <c r="D63" s="46">
        <f t="shared" si="6"/>
        <v>6.3352299483034058E-3</v>
      </c>
      <c r="E63" s="46">
        <f t="shared" si="7"/>
        <v>0</v>
      </c>
      <c r="F63" s="46">
        <f t="shared" si="8"/>
        <v>6.3352299483034058E-3</v>
      </c>
      <c r="G63" s="49">
        <v>0.45</v>
      </c>
      <c r="H63" s="46">
        <f t="shared" si="11"/>
        <v>2.8508534767365326E-3</v>
      </c>
      <c r="I63" s="46">
        <v>0</v>
      </c>
      <c r="J63" s="46">
        <f t="shared" si="10"/>
        <v>3.4843764715668732E-3</v>
      </c>
      <c r="K63" s="42"/>
      <c r="L63" s="45"/>
      <c r="M63" s="50"/>
    </row>
    <row r="64" spans="1:13" x14ac:dyDescent="0.2">
      <c r="A64" s="48">
        <v>46</v>
      </c>
      <c r="B64" s="67">
        <v>8.8063024806239696</v>
      </c>
      <c r="C64" s="46">
        <v>1.4530066993943829</v>
      </c>
      <c r="D64" s="46">
        <f t="shared" si="6"/>
        <v>10.259309180018352</v>
      </c>
      <c r="E64" s="46">
        <f t="shared" si="7"/>
        <v>0.72650334969719144</v>
      </c>
      <c r="F64" s="46">
        <f t="shared" si="8"/>
        <v>9.5328058303211609</v>
      </c>
      <c r="G64" s="49">
        <v>0.3</v>
      </c>
      <c r="H64" s="46">
        <f t="shared" si="11"/>
        <v>2.8598417490963484</v>
      </c>
      <c r="I64" s="46">
        <v>0.42106227139997854</v>
      </c>
      <c r="J64" s="46">
        <f t="shared" si="10"/>
        <v>6.9784051595220244</v>
      </c>
      <c r="K64" s="42"/>
      <c r="L64" s="45"/>
      <c r="M64" s="45"/>
    </row>
    <row r="65" spans="1:13" x14ac:dyDescent="0.2">
      <c r="A65" s="48">
        <v>47</v>
      </c>
      <c r="B65" s="67">
        <v>3373.1113920814973</v>
      </c>
      <c r="C65" s="46">
        <v>473.96062012564471</v>
      </c>
      <c r="D65" s="46">
        <f t="shared" si="6"/>
        <v>3847.0720122071421</v>
      </c>
      <c r="E65" s="46">
        <f t="shared" si="7"/>
        <v>236.98031006282235</v>
      </c>
      <c r="F65" s="46">
        <f t="shared" si="8"/>
        <v>3610.0917021443197</v>
      </c>
      <c r="G65" s="49">
        <v>0.08</v>
      </c>
      <c r="H65" s="46">
        <f t="shared" si="11"/>
        <v>288.80733617154556</v>
      </c>
      <c r="I65" s="46">
        <v>36.755601250542796</v>
      </c>
      <c r="J65" s="46">
        <f t="shared" si="10"/>
        <v>3521.5090747850536</v>
      </c>
      <c r="K65" s="42"/>
      <c r="L65" s="45"/>
      <c r="M65" s="45"/>
    </row>
    <row r="66" spans="1:13" x14ac:dyDescent="0.2">
      <c r="A66" s="48">
        <v>50</v>
      </c>
      <c r="B66" s="68">
        <v>4.9419537637761737</v>
      </c>
      <c r="C66" s="46">
        <v>4.2427821761838898</v>
      </c>
      <c r="D66" s="46">
        <f t="shared" si="6"/>
        <v>9.1847359399600634</v>
      </c>
      <c r="E66" s="46">
        <f t="shared" si="7"/>
        <v>2.1213910880919449</v>
      </c>
      <c r="F66" s="46">
        <f t="shared" si="8"/>
        <v>7.0633448518681181</v>
      </c>
      <c r="G66" s="47">
        <v>0.55000000000000004</v>
      </c>
      <c r="H66" s="46">
        <f>F66*G66</f>
        <v>3.8848396685274653</v>
      </c>
      <c r="I66" s="46">
        <v>2.6053930912941676</v>
      </c>
      <c r="J66" s="46">
        <f t="shared" si="10"/>
        <v>2.69450318013843</v>
      </c>
      <c r="K66" s="42"/>
      <c r="L66" s="45"/>
      <c r="M66" s="45"/>
    </row>
    <row r="67" spans="1:13" x14ac:dyDescent="0.2">
      <c r="A67" s="40" t="s">
        <v>3</v>
      </c>
      <c r="B67" s="43">
        <f>SUM(B44:B66)</f>
        <v>5189.5274296951711</v>
      </c>
      <c r="C67" s="43">
        <f t="shared" ref="C67:J67" si="12">SUM(C44:C66)</f>
        <v>623.2624004372941</v>
      </c>
      <c r="D67" s="43">
        <f t="shared" si="12"/>
        <v>5812.7898301324658</v>
      </c>
      <c r="E67" s="43">
        <f t="shared" si="12"/>
        <v>311.63120021864705</v>
      </c>
      <c r="F67" s="43">
        <f t="shared" si="12"/>
        <v>5501.1586299138198</v>
      </c>
      <c r="G67" s="43"/>
      <c r="H67" s="43">
        <f>SUM(H44:H66)</f>
        <v>453.86883333466704</v>
      </c>
      <c r="I67" s="43">
        <f t="shared" si="12"/>
        <v>83.882093511691068</v>
      </c>
      <c r="J67" s="43">
        <f t="shared" si="12"/>
        <v>5275.0389032861094</v>
      </c>
      <c r="K67" s="42"/>
      <c r="L67" s="25"/>
      <c r="M67" s="25"/>
    </row>
    <row r="68" spans="1:13" ht="12.75" customHeight="1" x14ac:dyDescent="0.2">
      <c r="A68" s="40"/>
      <c r="B68" s="39"/>
      <c r="C68" s="39"/>
      <c r="D68" s="39"/>
      <c r="E68" s="39"/>
      <c r="F68" s="81" t="s">
        <v>3</v>
      </c>
      <c r="G68" s="81"/>
      <c r="H68" s="63">
        <f>+H67+I67</f>
        <v>537.75092684635808</v>
      </c>
      <c r="I68" s="39"/>
      <c r="J68" s="39"/>
      <c r="K68" s="42"/>
      <c r="L68" s="25"/>
      <c r="M68" s="25"/>
    </row>
    <row r="69" spans="1:13" ht="12.75" customHeight="1" x14ac:dyDescent="0.2">
      <c r="A69" s="40"/>
      <c r="B69" s="38"/>
      <c r="C69" s="38"/>
      <c r="D69" s="38"/>
      <c r="E69" s="38"/>
      <c r="F69" s="79" t="s">
        <v>2</v>
      </c>
      <c r="G69" s="79"/>
      <c r="H69" s="68">
        <f>-3.1987310276</f>
        <v>-3.1987310276000001</v>
      </c>
      <c r="I69" s="62"/>
      <c r="J69" s="38"/>
      <c r="K69" s="37"/>
      <c r="L69" s="37"/>
      <c r="M69" s="36"/>
    </row>
    <row r="70" spans="1:13" ht="12.6" customHeight="1" x14ac:dyDescent="0.2">
      <c r="A70" s="40"/>
      <c r="B70" s="38"/>
      <c r="C70" s="38"/>
      <c r="D70" s="38"/>
      <c r="E70" s="38"/>
      <c r="F70" s="80" t="s">
        <v>1</v>
      </c>
      <c r="G70" s="80"/>
      <c r="H70" s="39">
        <f>+H68+H69</f>
        <v>534.55219581875804</v>
      </c>
      <c r="I70" s="39"/>
      <c r="J70" s="38"/>
      <c r="K70" s="37"/>
      <c r="L70" s="37"/>
      <c r="M70" s="36"/>
    </row>
    <row r="71" spans="1:13" ht="12.6" customHeight="1" x14ac:dyDescent="0.2">
      <c r="A71" s="40"/>
      <c r="B71" s="38"/>
      <c r="C71" s="38"/>
      <c r="D71" s="38"/>
      <c r="E71" s="38"/>
      <c r="F71" s="1"/>
      <c r="G71" s="1"/>
      <c r="H71" s="39"/>
      <c r="I71" s="39"/>
      <c r="J71" s="38"/>
      <c r="K71" s="37"/>
      <c r="L71" s="37"/>
      <c r="M71" s="36"/>
    </row>
    <row r="72" spans="1:13" x14ac:dyDescent="0.2">
      <c r="A72" s="35" t="s">
        <v>0</v>
      </c>
      <c r="B72" s="30"/>
      <c r="C72" s="30"/>
      <c r="D72" s="30"/>
      <c r="E72" s="34"/>
      <c r="F72" s="33"/>
      <c r="G72" s="32"/>
      <c r="H72" s="31"/>
      <c r="I72" s="31"/>
      <c r="J72" s="30"/>
      <c r="K72" s="25"/>
      <c r="L72" s="25"/>
      <c r="M72" s="25"/>
    </row>
    <row r="73" spans="1:13" x14ac:dyDescent="0.2">
      <c r="A73" s="28" t="s">
        <v>28</v>
      </c>
      <c r="B73" s="30"/>
      <c r="C73" s="30"/>
      <c r="D73" s="30"/>
      <c r="E73" s="34"/>
      <c r="F73" s="33"/>
      <c r="G73" s="32"/>
      <c r="H73" s="31"/>
      <c r="I73" s="31"/>
      <c r="J73" s="30"/>
      <c r="K73" s="25"/>
      <c r="L73" s="25"/>
      <c r="M73" s="25"/>
    </row>
    <row r="74" spans="1:13" x14ac:dyDescent="0.2">
      <c r="A74" s="35"/>
      <c r="B74" s="30"/>
      <c r="C74" s="30"/>
      <c r="D74" s="30"/>
      <c r="E74" s="34"/>
      <c r="F74" s="33"/>
      <c r="G74" s="32"/>
      <c r="H74" s="31"/>
      <c r="I74" s="31"/>
      <c r="J74" s="30"/>
      <c r="K74" s="25"/>
      <c r="L74" s="25"/>
      <c r="M74" s="25"/>
    </row>
    <row r="75" spans="1:13" x14ac:dyDescent="0.2">
      <c r="A75" s="78" t="s">
        <v>34</v>
      </c>
      <c r="B75" s="78"/>
      <c r="C75" s="78"/>
      <c r="D75" s="78"/>
      <c r="E75" s="78"/>
      <c r="F75" s="78"/>
      <c r="G75" s="78"/>
      <c r="H75" s="78"/>
      <c r="I75" s="78"/>
      <c r="J75" s="78"/>
      <c r="K75" s="25"/>
      <c r="L75" s="25"/>
      <c r="M75" s="25"/>
    </row>
    <row r="76" spans="1:13" x14ac:dyDescent="0.2">
      <c r="A76" s="78"/>
      <c r="B76" s="78"/>
      <c r="C76" s="78"/>
      <c r="D76" s="78"/>
      <c r="E76" s="78"/>
      <c r="F76" s="78"/>
      <c r="G76" s="78"/>
      <c r="H76" s="78"/>
      <c r="I76" s="78"/>
      <c r="J76" s="78"/>
      <c r="K76" s="25"/>
      <c r="L76" s="25"/>
      <c r="M76" s="25"/>
    </row>
    <row r="77" spans="1:13" x14ac:dyDescent="0.2">
      <c r="A77" s="17"/>
      <c r="B77" s="19"/>
      <c r="C77" s="19"/>
      <c r="D77" s="19"/>
      <c r="E77" s="19"/>
      <c r="F77" s="19"/>
      <c r="G77" s="27"/>
      <c r="H77" s="26"/>
      <c r="I77" s="26"/>
      <c r="J77" s="19"/>
      <c r="K77" s="25"/>
      <c r="L77" s="25"/>
      <c r="M77" s="25"/>
    </row>
    <row r="78" spans="1:13" x14ac:dyDescent="0.2">
      <c r="A78" s="17"/>
      <c r="B78" s="19"/>
      <c r="C78" s="19"/>
      <c r="D78" s="19"/>
      <c r="E78" s="19"/>
      <c r="F78" s="19"/>
      <c r="G78" s="27"/>
      <c r="H78" s="26"/>
      <c r="I78" s="26"/>
      <c r="J78" s="19"/>
      <c r="K78" s="25"/>
      <c r="L78" s="25"/>
      <c r="M78" s="25"/>
    </row>
    <row r="79" spans="1:13" x14ac:dyDescent="0.2">
      <c r="A79" s="17"/>
      <c r="B79" s="14"/>
      <c r="C79" s="14"/>
      <c r="D79" s="14"/>
      <c r="E79" s="14"/>
      <c r="F79" s="14"/>
      <c r="G79" s="10"/>
      <c r="H79" s="24"/>
      <c r="I79" s="24"/>
      <c r="J79" s="14"/>
    </row>
    <row r="80" spans="1:13" x14ac:dyDescent="0.2">
      <c r="A80" s="17"/>
      <c r="B80" s="19"/>
      <c r="C80" s="14"/>
      <c r="D80" s="14"/>
      <c r="E80" s="14"/>
      <c r="F80" s="14"/>
      <c r="G80" s="10"/>
      <c r="H80" s="24"/>
      <c r="I80" s="24"/>
      <c r="J80" s="14"/>
    </row>
    <row r="81" spans="1:11" x14ac:dyDescent="0.2">
      <c r="A81" s="17"/>
      <c r="B81" s="14"/>
      <c r="C81" s="14"/>
      <c r="D81" s="14"/>
      <c r="E81" s="14"/>
      <c r="F81" s="14"/>
      <c r="G81" s="10"/>
      <c r="H81" s="24"/>
      <c r="I81" s="24"/>
      <c r="J81" s="14"/>
    </row>
    <row r="82" spans="1:11" x14ac:dyDescent="0.2">
      <c r="A82" s="17"/>
      <c r="B82" s="14"/>
      <c r="C82" s="14"/>
      <c r="D82" s="14"/>
      <c r="E82" s="14"/>
      <c r="F82" s="14"/>
      <c r="G82" s="10"/>
      <c r="H82" s="24"/>
      <c r="I82" s="24"/>
      <c r="J82" s="14"/>
    </row>
    <row r="83" spans="1:11" x14ac:dyDescent="0.2">
      <c r="A83" s="17"/>
      <c r="B83" s="14"/>
      <c r="C83" s="14"/>
      <c r="D83" s="14"/>
      <c r="E83" s="14"/>
      <c r="F83" s="14"/>
      <c r="G83" s="10"/>
      <c r="H83" s="24"/>
      <c r="I83" s="24"/>
      <c r="J83" s="14"/>
    </row>
    <row r="84" spans="1:11" x14ac:dyDescent="0.2">
      <c r="A84" s="17"/>
      <c r="B84" s="17"/>
      <c r="C84" s="17"/>
      <c r="D84" s="17"/>
      <c r="E84" s="17"/>
      <c r="F84" s="17"/>
      <c r="G84" s="17"/>
      <c r="H84" s="17"/>
      <c r="I84" s="17"/>
      <c r="J84" s="17"/>
      <c r="K84" s="17"/>
    </row>
    <row r="85" spans="1:11" x14ac:dyDescent="0.2">
      <c r="A85" s="17"/>
      <c r="B85" s="17"/>
      <c r="C85" s="17"/>
      <c r="D85" s="17"/>
      <c r="E85" s="17"/>
      <c r="F85" s="17"/>
      <c r="G85" s="17"/>
      <c r="H85" s="17"/>
      <c r="I85" s="17"/>
      <c r="J85" s="17"/>
      <c r="K85" s="17"/>
    </row>
    <row r="86" spans="1:11" x14ac:dyDescent="0.2">
      <c r="A86" s="17"/>
      <c r="B86" s="17"/>
      <c r="C86" s="17"/>
      <c r="D86" s="17"/>
      <c r="E86" s="17"/>
      <c r="F86" s="17"/>
      <c r="G86" s="17"/>
      <c r="H86" s="17"/>
      <c r="I86" s="17"/>
      <c r="J86" s="17"/>
      <c r="K86" s="17"/>
    </row>
    <row r="87" spans="1:11" x14ac:dyDescent="0.2">
      <c r="A87" s="17"/>
      <c r="B87" s="17"/>
      <c r="C87" s="17"/>
      <c r="D87" s="17"/>
      <c r="E87" s="17"/>
      <c r="F87" s="17"/>
      <c r="G87" s="17"/>
      <c r="H87" s="17"/>
      <c r="I87" s="17"/>
      <c r="J87" s="17"/>
      <c r="K87" s="17"/>
    </row>
    <row r="88" spans="1:11" x14ac:dyDescent="0.2">
      <c r="A88" s="17"/>
      <c r="B88" s="17"/>
      <c r="C88" s="17"/>
      <c r="D88" s="17"/>
      <c r="E88" s="17"/>
      <c r="F88" s="17"/>
      <c r="G88" s="17"/>
      <c r="H88" s="17"/>
      <c r="I88" s="17"/>
      <c r="J88" s="17"/>
      <c r="K88" s="17"/>
    </row>
    <row r="89" spans="1:11" x14ac:dyDescent="0.2">
      <c r="A89" s="17"/>
      <c r="B89" s="17"/>
      <c r="C89" s="17"/>
      <c r="D89" s="17"/>
      <c r="E89" s="17"/>
      <c r="F89" s="17"/>
      <c r="G89" s="17"/>
      <c r="H89" s="17"/>
      <c r="I89" s="17"/>
      <c r="J89" s="17"/>
      <c r="K89" s="17"/>
    </row>
    <row r="90" spans="1:11" x14ac:dyDescent="0.2">
      <c r="A90" s="17"/>
      <c r="B90" s="17"/>
      <c r="C90" s="17"/>
      <c r="D90" s="17"/>
      <c r="E90" s="17"/>
      <c r="F90" s="17"/>
      <c r="G90" s="17"/>
      <c r="H90" s="17"/>
      <c r="I90" s="17"/>
      <c r="J90" s="17"/>
      <c r="K90" s="17"/>
    </row>
    <row r="91" spans="1:11" x14ac:dyDescent="0.2">
      <c r="A91" s="17"/>
      <c r="B91" s="17"/>
      <c r="C91" s="17"/>
      <c r="D91" s="17"/>
      <c r="E91" s="17"/>
      <c r="F91" s="17"/>
      <c r="G91" s="17"/>
      <c r="H91" s="17"/>
      <c r="I91" s="17"/>
      <c r="J91" s="17"/>
      <c r="K91" s="17"/>
    </row>
    <row r="92" spans="1:11" x14ac:dyDescent="0.2">
      <c r="A92" s="11"/>
      <c r="B92" s="17"/>
      <c r="C92" s="17"/>
      <c r="D92" s="17"/>
      <c r="E92" s="17"/>
      <c r="F92" s="17"/>
      <c r="G92" s="17"/>
      <c r="H92" s="17"/>
      <c r="I92" s="17"/>
      <c r="J92" s="17"/>
      <c r="K92" s="17"/>
    </row>
    <row r="93" spans="1:11" x14ac:dyDescent="0.2">
      <c r="A93" s="17"/>
      <c r="B93" s="17"/>
      <c r="C93" s="17"/>
      <c r="D93" s="17"/>
      <c r="E93" s="17"/>
      <c r="F93" s="17"/>
      <c r="G93" s="17"/>
      <c r="H93" s="17"/>
      <c r="I93" s="17"/>
      <c r="J93" s="17"/>
      <c r="K93" s="17"/>
    </row>
    <row r="94" spans="1:11" x14ac:dyDescent="0.2">
      <c r="A94" s="17"/>
      <c r="B94" s="17"/>
      <c r="C94" s="17"/>
      <c r="D94" s="17"/>
      <c r="E94" s="17"/>
      <c r="F94" s="17"/>
      <c r="G94" s="17"/>
      <c r="H94" s="17"/>
      <c r="I94" s="17"/>
      <c r="J94" s="17"/>
      <c r="K94" s="17"/>
    </row>
    <row r="95" spans="1:11" x14ac:dyDescent="0.2">
      <c r="A95" s="17"/>
      <c r="B95" s="17"/>
      <c r="C95" s="17"/>
      <c r="D95" s="17"/>
      <c r="E95" s="17"/>
      <c r="F95" s="17"/>
      <c r="G95" s="17"/>
      <c r="H95" s="17"/>
      <c r="I95" s="17"/>
      <c r="J95" s="17"/>
      <c r="K95" s="17"/>
    </row>
    <row r="96" spans="1:11" x14ac:dyDescent="0.2">
      <c r="A96" s="17"/>
      <c r="B96" s="17"/>
      <c r="C96" s="17"/>
      <c r="D96" s="17"/>
      <c r="E96" s="17"/>
      <c r="F96" s="17"/>
      <c r="G96" s="17"/>
      <c r="H96" s="17"/>
      <c r="I96" s="17"/>
      <c r="J96" s="17"/>
      <c r="K96" s="17"/>
    </row>
    <row r="97" spans="1:18" x14ac:dyDescent="0.2">
      <c r="A97" s="17"/>
      <c r="B97" s="17"/>
      <c r="C97" s="17"/>
      <c r="D97" s="17"/>
      <c r="E97" s="17"/>
      <c r="F97" s="17"/>
      <c r="G97" s="17"/>
      <c r="H97" s="17"/>
      <c r="I97" s="17"/>
      <c r="J97" s="17"/>
      <c r="K97" s="17"/>
    </row>
    <row r="98" spans="1:18" x14ac:dyDescent="0.2">
      <c r="A98" s="17"/>
      <c r="B98" s="17"/>
      <c r="C98" s="17"/>
      <c r="D98" s="17"/>
      <c r="E98" s="17"/>
      <c r="F98" s="17"/>
      <c r="G98" s="17"/>
      <c r="H98" s="17"/>
      <c r="I98" s="17"/>
      <c r="J98" s="17"/>
      <c r="K98" s="17"/>
    </row>
    <row r="99" spans="1:18" x14ac:dyDescent="0.2">
      <c r="A99" s="11"/>
      <c r="B99" s="17"/>
      <c r="C99" s="17"/>
      <c r="D99" s="17"/>
      <c r="E99" s="17"/>
      <c r="F99" s="17"/>
      <c r="G99" s="17"/>
      <c r="H99" s="17"/>
      <c r="I99" s="17"/>
      <c r="J99" s="17"/>
      <c r="K99" s="17"/>
    </row>
    <row r="100" spans="1:18" x14ac:dyDescent="0.2">
      <c r="A100" s="11"/>
      <c r="B100" s="17"/>
      <c r="C100" s="17"/>
      <c r="D100" s="17"/>
      <c r="E100" s="17"/>
      <c r="F100" s="17"/>
      <c r="G100" s="17"/>
      <c r="H100" s="17"/>
      <c r="I100" s="17"/>
      <c r="J100" s="17"/>
      <c r="K100" s="17"/>
    </row>
    <row r="101" spans="1:18" x14ac:dyDescent="0.2">
      <c r="A101" s="11"/>
      <c r="B101" s="17"/>
      <c r="C101" s="17"/>
      <c r="D101" s="17"/>
      <c r="E101" s="17"/>
      <c r="F101" s="17"/>
      <c r="G101" s="17"/>
      <c r="H101" s="17"/>
      <c r="I101" s="17"/>
      <c r="J101" s="17"/>
      <c r="K101" s="17"/>
    </row>
    <row r="102" spans="1:18" ht="15" x14ac:dyDescent="0.25">
      <c r="A102" s="7"/>
      <c r="B102" s="17"/>
      <c r="C102" s="17"/>
      <c r="D102" s="17"/>
      <c r="E102" s="17"/>
      <c r="F102" s="17"/>
      <c r="G102" s="17"/>
      <c r="H102" s="17"/>
      <c r="I102" s="17"/>
      <c r="J102" s="17"/>
      <c r="K102" s="17"/>
    </row>
    <row r="103" spans="1:18" x14ac:dyDescent="0.2">
      <c r="A103" s="11"/>
      <c r="B103" s="17"/>
      <c r="C103" s="17"/>
      <c r="D103" s="17"/>
      <c r="E103" s="17"/>
      <c r="F103" s="17"/>
      <c r="G103" s="17"/>
      <c r="H103" s="17"/>
      <c r="I103" s="17"/>
      <c r="J103" s="17"/>
      <c r="K103" s="17"/>
    </row>
    <row r="104" spans="1:18" x14ac:dyDescent="0.2">
      <c r="A104" s="11"/>
      <c r="B104" s="17"/>
      <c r="C104" s="17"/>
      <c r="D104" s="17"/>
      <c r="E104" s="17"/>
      <c r="F104" s="17"/>
      <c r="G104" s="17"/>
      <c r="H104" s="17"/>
      <c r="I104" s="17"/>
      <c r="J104" s="17"/>
      <c r="K104" s="17"/>
    </row>
    <row r="105" spans="1:18" x14ac:dyDescent="0.2">
      <c r="A105" s="11"/>
      <c r="B105" s="17"/>
      <c r="C105" s="17"/>
      <c r="D105" s="17"/>
      <c r="E105" s="17"/>
      <c r="F105" s="17"/>
      <c r="G105" s="17"/>
      <c r="H105" s="17"/>
      <c r="I105" s="17"/>
      <c r="J105" s="17"/>
      <c r="K105" s="17"/>
    </row>
    <row r="106" spans="1:18" x14ac:dyDescent="0.2">
      <c r="A106" s="11"/>
      <c r="B106" s="17"/>
      <c r="C106" s="17"/>
      <c r="D106" s="17"/>
      <c r="E106" s="17"/>
      <c r="F106" s="17"/>
      <c r="G106" s="17"/>
      <c r="H106" s="17"/>
      <c r="I106" s="17"/>
      <c r="J106" s="17"/>
      <c r="K106" s="17"/>
    </row>
    <row r="107" spans="1:18" x14ac:dyDescent="0.2">
      <c r="A107" s="11"/>
      <c r="B107" s="17"/>
      <c r="C107" s="17"/>
      <c r="D107" s="17"/>
      <c r="E107" s="17"/>
      <c r="F107" s="17"/>
      <c r="G107" s="17"/>
      <c r="H107" s="17"/>
      <c r="I107" s="17"/>
      <c r="J107" s="17"/>
      <c r="K107" s="17"/>
    </row>
    <row r="108" spans="1:18" x14ac:dyDescent="0.2">
      <c r="A108" s="11"/>
      <c r="B108" s="17"/>
      <c r="C108" s="17"/>
      <c r="D108" s="17"/>
      <c r="E108" s="17"/>
      <c r="F108" s="17"/>
      <c r="G108" s="17"/>
      <c r="H108" s="17"/>
      <c r="I108" s="17"/>
      <c r="J108" s="17"/>
      <c r="K108" s="17"/>
    </row>
    <row r="109" spans="1:18" x14ac:dyDescent="0.2">
      <c r="A109" s="11"/>
      <c r="B109" s="17"/>
      <c r="C109" s="17"/>
      <c r="D109" s="17"/>
      <c r="E109" s="17"/>
      <c r="F109" s="17"/>
      <c r="G109" s="17"/>
      <c r="H109" s="17"/>
      <c r="I109" s="17"/>
      <c r="J109" s="17"/>
      <c r="K109" s="17"/>
    </row>
    <row r="110" spans="1:18" ht="15" x14ac:dyDescent="0.25">
      <c r="A110" s="7"/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20"/>
      <c r="M110" s="20"/>
      <c r="N110" s="20"/>
      <c r="O110" s="20"/>
      <c r="P110" s="20"/>
      <c r="Q110" s="20"/>
      <c r="R110" s="20"/>
    </row>
    <row r="111" spans="1:18" x14ac:dyDescent="0.2">
      <c r="A111" s="23"/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22"/>
      <c r="M111" s="22"/>
      <c r="N111" s="22"/>
      <c r="O111" s="22"/>
      <c r="P111" s="22"/>
      <c r="Q111" s="22"/>
    </row>
    <row r="112" spans="1:18" x14ac:dyDescent="0.2">
      <c r="A112" s="17"/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5"/>
      <c r="M112" s="15"/>
      <c r="N112" s="15"/>
      <c r="O112" s="15"/>
      <c r="P112" s="15"/>
      <c r="Q112" s="15"/>
      <c r="R112" s="20"/>
    </row>
    <row r="113" spans="1:18" x14ac:dyDescent="0.2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5"/>
      <c r="M113" s="15"/>
      <c r="N113" s="15"/>
      <c r="O113" s="15"/>
      <c r="P113" s="15"/>
      <c r="Q113" s="15"/>
      <c r="R113" s="20"/>
    </row>
    <row r="114" spans="1:18" x14ac:dyDescent="0.2">
      <c r="A114" s="17"/>
      <c r="B114" s="17"/>
      <c r="C114" s="17"/>
      <c r="D114" s="17"/>
      <c r="E114" s="17"/>
      <c r="F114" s="17"/>
      <c r="G114" s="17"/>
      <c r="H114" s="17"/>
      <c r="I114" s="17"/>
      <c r="J114" s="17"/>
      <c r="K114" s="17"/>
      <c r="L114" s="15"/>
      <c r="M114" s="15"/>
      <c r="N114" s="15"/>
      <c r="O114" s="15"/>
      <c r="P114" s="15"/>
      <c r="Q114" s="15"/>
      <c r="R114" s="20"/>
    </row>
    <row r="115" spans="1:18" x14ac:dyDescent="0.2">
      <c r="A115" s="17"/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5"/>
      <c r="M115" s="15"/>
      <c r="N115" s="15"/>
      <c r="O115" s="15"/>
      <c r="P115" s="15"/>
      <c r="Q115" s="15"/>
      <c r="R115" s="20"/>
    </row>
    <row r="116" spans="1:18" x14ac:dyDescent="0.2">
      <c r="A116" s="17"/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5"/>
      <c r="M116" s="15"/>
      <c r="N116" s="15"/>
      <c r="O116" s="15"/>
      <c r="P116" s="15"/>
      <c r="Q116" s="15"/>
      <c r="R116" s="20"/>
    </row>
    <row r="117" spans="1:18" x14ac:dyDescent="0.2">
      <c r="A117" s="17"/>
      <c r="B117" s="17"/>
      <c r="C117" s="17"/>
      <c r="D117" s="17"/>
      <c r="E117" s="17"/>
      <c r="F117" s="17"/>
      <c r="G117" s="17"/>
      <c r="H117" s="17"/>
      <c r="I117" s="17"/>
      <c r="J117" s="17"/>
      <c r="K117" s="17"/>
      <c r="L117" s="19"/>
      <c r="M117" s="15"/>
      <c r="N117" s="15"/>
      <c r="O117" s="15"/>
      <c r="P117" s="15"/>
      <c r="Q117" s="15"/>
      <c r="R117" s="20"/>
    </row>
    <row r="118" spans="1:18" x14ac:dyDescent="0.2">
      <c r="A118" s="17"/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5"/>
      <c r="M118" s="15"/>
      <c r="N118" s="15"/>
      <c r="O118" s="15"/>
      <c r="P118" s="15"/>
      <c r="Q118" s="15"/>
      <c r="R118" s="20"/>
    </row>
    <row r="119" spans="1:18" x14ac:dyDescent="0.2">
      <c r="A119" s="17"/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5"/>
      <c r="M119" s="15"/>
      <c r="N119" s="15"/>
      <c r="O119" s="15"/>
      <c r="P119" s="15"/>
      <c r="Q119" s="15"/>
      <c r="R119" s="20"/>
    </row>
    <row r="120" spans="1:18" x14ac:dyDescent="0.2">
      <c r="A120" s="17"/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5"/>
      <c r="M120" s="15"/>
      <c r="N120" s="15"/>
      <c r="O120" s="15"/>
      <c r="P120" s="15"/>
      <c r="Q120" s="15"/>
      <c r="R120" s="20"/>
    </row>
    <row r="121" spans="1:18" x14ac:dyDescent="0.2">
      <c r="A121" s="17"/>
      <c r="B121" s="16"/>
      <c r="C121" s="16"/>
      <c r="D121" s="16"/>
      <c r="E121" s="16"/>
      <c r="F121" s="16"/>
      <c r="G121" s="21"/>
      <c r="H121" s="16"/>
      <c r="I121" s="16"/>
      <c r="J121" s="16"/>
      <c r="K121" s="15"/>
      <c r="L121" s="15"/>
      <c r="M121" s="15"/>
      <c r="N121" s="15"/>
      <c r="O121" s="15"/>
      <c r="P121" s="15"/>
      <c r="Q121" s="15"/>
      <c r="R121" s="20"/>
    </row>
    <row r="122" spans="1:18" x14ac:dyDescent="0.2">
      <c r="A122" s="17"/>
      <c r="B122" s="16"/>
      <c r="C122" s="16"/>
      <c r="D122" s="16"/>
      <c r="E122" s="16"/>
      <c r="F122" s="16"/>
      <c r="G122" s="10"/>
      <c r="H122" s="16"/>
      <c r="I122" s="16"/>
      <c r="J122" s="16"/>
      <c r="K122" s="15"/>
      <c r="L122" s="15"/>
      <c r="M122" s="15"/>
      <c r="N122" s="15"/>
      <c r="O122" s="15"/>
      <c r="P122" s="15"/>
      <c r="Q122" s="15"/>
      <c r="R122" s="20"/>
    </row>
    <row r="123" spans="1:18" x14ac:dyDescent="0.2">
      <c r="A123" s="17"/>
      <c r="B123" s="16"/>
      <c r="C123" s="16"/>
      <c r="D123" s="16"/>
      <c r="E123" s="16"/>
      <c r="F123" s="16"/>
      <c r="G123" s="10"/>
      <c r="H123" s="16"/>
      <c r="I123" s="16"/>
      <c r="J123" s="16"/>
      <c r="K123" s="15"/>
      <c r="L123" s="15"/>
      <c r="M123" s="15"/>
      <c r="N123" s="15"/>
      <c r="O123" s="15"/>
      <c r="P123" s="15"/>
      <c r="Q123" s="15"/>
      <c r="R123" s="20"/>
    </row>
    <row r="124" spans="1:18" x14ac:dyDescent="0.2">
      <c r="A124" s="17"/>
      <c r="B124" s="16"/>
      <c r="C124" s="16"/>
      <c r="D124" s="16"/>
      <c r="E124" s="16"/>
      <c r="F124" s="16"/>
      <c r="G124" s="10"/>
      <c r="H124" s="16"/>
      <c r="I124" s="16"/>
      <c r="J124" s="16"/>
      <c r="K124" s="15"/>
      <c r="L124" s="15"/>
      <c r="M124" s="15"/>
      <c r="N124" s="15"/>
      <c r="O124" s="15"/>
      <c r="P124" s="15"/>
      <c r="Q124" s="15"/>
      <c r="R124" s="20"/>
    </row>
    <row r="125" spans="1:18" x14ac:dyDescent="0.2">
      <c r="A125" s="17"/>
      <c r="B125" s="16"/>
      <c r="C125" s="16"/>
      <c r="D125" s="16"/>
      <c r="E125" s="16"/>
      <c r="F125" s="16"/>
      <c r="G125" s="10"/>
      <c r="H125" s="16"/>
      <c r="I125" s="16"/>
      <c r="J125" s="16"/>
      <c r="K125" s="15"/>
      <c r="L125" s="15"/>
      <c r="M125" s="15"/>
      <c r="N125" s="15"/>
      <c r="O125" s="15"/>
      <c r="P125" s="15"/>
      <c r="Q125" s="15"/>
      <c r="R125" s="20"/>
    </row>
    <row r="126" spans="1:18" x14ac:dyDescent="0.2">
      <c r="A126" s="17"/>
      <c r="B126" s="16"/>
      <c r="C126" s="16"/>
      <c r="D126" s="16"/>
      <c r="E126" s="16"/>
      <c r="F126" s="16"/>
      <c r="G126" s="10"/>
      <c r="H126" s="16"/>
      <c r="I126" s="16"/>
      <c r="J126" s="16"/>
      <c r="K126" s="15"/>
      <c r="L126" s="15"/>
      <c r="M126" s="15"/>
      <c r="N126" s="15"/>
      <c r="O126" s="15"/>
      <c r="P126" s="15"/>
      <c r="Q126" s="15"/>
      <c r="R126" s="20"/>
    </row>
    <row r="127" spans="1:18" s="18" customFormat="1" x14ac:dyDescent="0.2">
      <c r="A127" s="17"/>
      <c r="B127" s="16"/>
      <c r="C127" s="16"/>
      <c r="D127" s="16"/>
      <c r="E127" s="16"/>
      <c r="F127" s="16"/>
      <c r="G127" s="10"/>
      <c r="H127" s="16"/>
      <c r="I127" s="16"/>
      <c r="J127" s="16"/>
      <c r="K127" s="19"/>
      <c r="L127" s="19"/>
      <c r="M127" s="15"/>
      <c r="N127" s="15"/>
      <c r="O127" s="15"/>
      <c r="P127" s="15"/>
      <c r="Q127" s="15"/>
    </row>
    <row r="128" spans="1:18" x14ac:dyDescent="0.2">
      <c r="A128" s="17"/>
      <c r="B128" s="16"/>
      <c r="C128" s="16"/>
      <c r="D128" s="16"/>
      <c r="E128" s="16"/>
      <c r="F128" s="16"/>
      <c r="G128" s="10"/>
      <c r="H128" s="16"/>
      <c r="I128" s="16"/>
      <c r="J128" s="16"/>
      <c r="K128" s="14"/>
      <c r="L128" s="14"/>
      <c r="M128" s="15"/>
      <c r="N128" s="15"/>
      <c r="O128" s="15"/>
      <c r="P128" s="15"/>
      <c r="Q128" s="15"/>
    </row>
    <row r="129" spans="1:17" x14ac:dyDescent="0.2">
      <c r="A129" s="11"/>
      <c r="B129" s="8"/>
      <c r="C129" s="8"/>
      <c r="D129" s="8"/>
      <c r="E129" s="8"/>
      <c r="F129" s="8"/>
      <c r="G129" s="10"/>
      <c r="H129" s="16"/>
      <c r="I129" s="8"/>
      <c r="J129" s="8"/>
      <c r="K129" s="14"/>
    </row>
    <row r="130" spans="1:17" x14ac:dyDescent="0.2">
      <c r="A130" s="11"/>
      <c r="B130" s="8"/>
      <c r="C130" s="8"/>
      <c r="D130" s="8"/>
      <c r="E130" s="8"/>
      <c r="F130" s="8"/>
      <c r="G130" s="13"/>
      <c r="H130" s="16"/>
      <c r="I130" s="8"/>
      <c r="J130" s="8"/>
    </row>
    <row r="131" spans="1:17" x14ac:dyDescent="0.2">
      <c r="B131" s="8"/>
      <c r="C131" s="8"/>
      <c r="D131" s="8"/>
      <c r="E131" s="8"/>
      <c r="F131" s="8"/>
      <c r="G131" s="13"/>
      <c r="H131" s="16"/>
      <c r="I131" s="8"/>
      <c r="J131" s="8"/>
    </row>
    <row r="132" spans="1:17" x14ac:dyDescent="0.2">
      <c r="A132" s="12"/>
      <c r="B132" s="8"/>
      <c r="C132" s="8"/>
      <c r="D132" s="8"/>
      <c r="E132" s="8"/>
      <c r="F132" s="8"/>
      <c r="G132" s="10"/>
      <c r="H132" s="16"/>
      <c r="I132" s="8"/>
      <c r="J132" s="8"/>
      <c r="K132" s="8"/>
      <c r="L132" s="8"/>
      <c r="M132" s="8"/>
      <c r="N132" s="8"/>
      <c r="O132" s="8"/>
      <c r="P132" s="8"/>
      <c r="Q132" s="8"/>
    </row>
    <row r="133" spans="1:17" x14ac:dyDescent="0.2">
      <c r="A133" s="11"/>
      <c r="B133" s="8"/>
      <c r="C133" s="8"/>
      <c r="D133" s="8"/>
      <c r="E133" s="8"/>
      <c r="F133" s="10"/>
      <c r="G133" s="10"/>
      <c r="H133" s="16"/>
      <c r="I133" s="8"/>
      <c r="J133" s="8"/>
    </row>
    <row r="134" spans="1:17" ht="15" x14ac:dyDescent="0.25">
      <c r="A134" s="7"/>
      <c r="B134" s="6"/>
      <c r="C134" s="5"/>
      <c r="D134" s="4"/>
      <c r="E134" s="3"/>
      <c r="F134" s="3"/>
      <c r="G134" s="3"/>
      <c r="H134" s="16"/>
      <c r="I134" s="3"/>
      <c r="J134" s="3"/>
    </row>
  </sheetData>
  <mergeCells count="14">
    <mergeCell ref="A75:J76"/>
    <mergeCell ref="A8:J8"/>
    <mergeCell ref="A1:J1"/>
    <mergeCell ref="A4:J4"/>
    <mergeCell ref="A5:J5"/>
    <mergeCell ref="A6:J6"/>
    <mergeCell ref="A7:J7"/>
    <mergeCell ref="F70:G70"/>
    <mergeCell ref="A9:J9"/>
    <mergeCell ref="F38:G38"/>
    <mergeCell ref="F39:G39"/>
    <mergeCell ref="F40:G40"/>
    <mergeCell ref="F68:G68"/>
    <mergeCell ref="F69:G69"/>
  </mergeCells>
  <printOptions horizontalCentered="1" verticalCentered="1"/>
  <pageMargins left="0.7" right="0.7" top="0.75" bottom="0.75" header="0.3" footer="0.3"/>
  <pageSetup scale="7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66B9355B235D47B3019B2A3C293B15" ma:contentTypeVersion="6" ma:contentTypeDescription="Create a new document." ma:contentTypeScope="" ma:versionID="b20db7d2113b5a6363de73aca5f1413e">
  <xsd:schema xmlns:xsd="http://www.w3.org/2001/XMLSchema" xmlns:xs="http://www.w3.org/2001/XMLSchema" xmlns:p="http://schemas.microsoft.com/office/2006/metadata/properties" xmlns:ns2="f0af1d65-dfd0-4b99-b523-def3a954563f" xmlns:ns3="878c78c9-770a-480c-bd6e-e30127a1e6fe" targetNamespace="http://schemas.microsoft.com/office/2006/metadata/properties" ma:root="true" ma:fieldsID="664b9434337b3dd4a2715cd666c8dd2b" ns2:_="" ns3:_="">
    <xsd:import namespace="f0af1d65-dfd0-4b99-b523-def3a954563f"/>
    <xsd:import namespace="878c78c9-770a-480c-bd6e-e30127a1e6fe"/>
    <xsd:element name="properties">
      <xsd:complexType>
        <xsd:sequence>
          <xsd:element name="documentManagement">
            <xsd:complexType>
              <xsd:all>
                <xsd:element ref="ns2:Hydro_x0020_One_x0020_Data_x0020_Classification" minOccurs="0"/>
                <xsd:element ref="ns2:_dlc_DocId" minOccurs="0"/>
                <xsd:element ref="ns2:_dlc_DocIdUrl" minOccurs="0"/>
                <xsd:element ref="ns2:_dlc_DocIdPersistId" minOccurs="0"/>
                <xsd:element ref="ns3:Approv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nillable="true" ma:displayName="Hydro One Data Classification" ma:default="Internal Use" ma:format="RadioButtons" ma:internalName="Hydro_x0020_One_x0020_Data_x0020_Classification" ma:readOnly="false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  <xsd:element name="_dlc_DocId" ma:index="9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1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8c78c9-770a-480c-bd6e-e30127a1e6fe" elementFormDefault="qualified">
    <xsd:import namespace="http://schemas.microsoft.com/office/2006/documentManagement/types"/>
    <xsd:import namespace="http://schemas.microsoft.com/office/infopath/2007/PartnerControls"/>
    <xsd:element name="Approved" ma:index="12" nillable="true" ma:displayName="Approved" ma:default="No" ma:format="RadioButtons" ma:internalName="Approved">
      <xsd:simpleType>
        <xsd:restriction base="dms:Choice">
          <xsd:enumeration value="Yes"/>
          <xsd:enumeration value="No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f0af1d65-dfd0-4b99-b523-def3a954563f">PMCN44DTZYCH-1328676621-892</_dlc_DocId>
    <_dlc_DocIdUrl xmlns="f0af1d65-dfd0-4b99-b523-def3a954563f">
      <Url>https://teams.hydroone.com/sites/ra/ra/DxTx23-27/_layouts/DocIdRedir.aspx?ID=PMCN44DTZYCH-1328676621-892</Url>
      <Description>PMCN44DTZYCH-1328676621-892</Description>
    </_dlc_DocIdUrl>
    <Hydro_x0020_One_x0020_Data_x0020_Classification xmlns="f0af1d65-dfd0-4b99-b523-def3a954563f">Internal Use</Hydro_x0020_One_x0020_Data_x0020_Classification>
    <Approved xmlns="878c78c9-770a-480c-bd6e-e30127a1e6fe">No</Approved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Evidence_Exhibit" ma:contentTypeID="0x01010061EC7F66509FFD4DA0B1B261A86BE7730060A2F0C6B3446E40A04C820FF08F6FB6" ma:contentTypeVersion="67" ma:contentTypeDescription="Create a new JRAP Evidence Exhibit" ma:contentTypeScope="" ma:versionID="975dcc0a7284d3f4d3775b5f1912dba7">
  <xsd:schema xmlns:xsd="http://www.w3.org/2001/XMLSchema" xmlns:xs="http://www.w3.org/2001/XMLSchema" xmlns:p="http://schemas.microsoft.com/office/2006/metadata/properties" xmlns:ns2="f9175001-c430-4d57-adde-c1c10539e919" xmlns:ns3="ea909525-6dd5-47d7-9eed-71e77e5cedc6" xmlns:ns4="f0af1d65-dfd0-4b99-b523-def3a954563f" xmlns:ns5="31a38067-a042-4e0e-9037-517587b10700" xmlns:ns6="9fda2e78-8e3f-49d4-9e97-25a6337a81ff" xmlns:ns7="e1b818bd-2541-42c2-98ba-5577735bdb09" xmlns:ns8="c177ebce-ba5d-4f17-87d0-6a1c56acc62b" xmlns:ns9="6cd78a55-9298-4f12-88a0-08be2e2ac8f0" xmlns:ns10="c28362c1-9870-483c-bf1b-38e30d5a9aa3" targetNamespace="http://schemas.microsoft.com/office/2006/metadata/properties" ma:root="true" ma:fieldsID="addcc234ea1bc00481272e495cc7cf8b" ns2:_="" ns3:_="" ns4:_="" ns5:_="" ns6:_="" ns7:_="" ns8:_="" ns9:_="" ns10:_="">
    <xsd:import namespace="f9175001-c430-4d57-adde-c1c10539e919"/>
    <xsd:import namespace="ea909525-6dd5-47d7-9eed-71e77e5cedc6"/>
    <xsd:import namespace="f0af1d65-dfd0-4b99-b523-def3a954563f"/>
    <xsd:import namespace="31a38067-a042-4e0e-9037-517587b10700"/>
    <xsd:import namespace="9fda2e78-8e3f-49d4-9e97-25a6337a81ff"/>
    <xsd:import namespace="e1b818bd-2541-42c2-98ba-5577735bdb09"/>
    <xsd:import namespace="c177ebce-ba5d-4f17-87d0-6a1c56acc62b"/>
    <xsd:import namespace="6cd78a55-9298-4f12-88a0-08be2e2ac8f0"/>
    <xsd:import namespace="c28362c1-9870-483c-bf1b-38e30d5a9aa3"/>
    <xsd:element name="properties">
      <xsd:complexType>
        <xsd:sequence>
          <xsd:element name="documentManagement">
            <xsd:complexType>
              <xsd:all>
                <xsd:element ref="ns2:Applicant" minOccurs="0"/>
                <xsd:element ref="ns2:Case_x0020_Number_x002f_Docket_x0020_Number" minOccurs="0"/>
                <xsd:element ref="ns2:Case_x0020_Type"/>
                <xsd:element ref="ns2:Document_x0020_Type"/>
                <xsd:element ref="ns2:Issue_x0020_Date"/>
                <xsd:element ref="ns2:Jurisdiction"/>
                <xsd:element ref="ns3:Authoring_x0020_Party" minOccurs="0"/>
                <xsd:element ref="ns3:Filing_x0020_Status" minOccurs="0"/>
                <xsd:element ref="ns4:Hydro_x0020_One_x0020_Data_x0020_Classification" minOccurs="0"/>
                <xsd:element ref="ns5:RA_x0020_Contact" minOccurs="0"/>
                <xsd:element ref="ns6:Additional_Reviewers" minOccurs="0"/>
                <xsd:element ref="ns6:Dir_Approved" minOccurs="0"/>
                <xsd:element ref="ns7:Dir_Contact"/>
                <xsd:element ref="ns6:Draft_Ready" minOccurs="0"/>
                <xsd:element ref="ns8:Exhibit" minOccurs="0"/>
                <xsd:element ref="ns8:Tab" minOccurs="0"/>
                <xsd:element ref="ns5:Schedule" minOccurs="0"/>
                <xsd:element ref="ns9:Legal" minOccurs="0"/>
                <xsd:element ref="ns6:Primary_Author" minOccurs="0"/>
                <xsd:element ref="ns6:RA_Approved" minOccurs="0"/>
                <xsd:element ref="ns6:SR_Approved" minOccurs="0"/>
                <xsd:element ref="ns6:Strategic_x003f_" minOccurs="0"/>
                <xsd:element ref="ns9:Witness" minOccurs="0"/>
                <xsd:element ref="ns7:Exhibit_x0020_Status" minOccurs="0"/>
                <xsd:element ref="ns7:IA_x0020_Review_x0020_Complete" minOccurs="0"/>
                <xsd:element ref="ns7:_x0032_018_x0020_Update" minOccurs="0"/>
                <xsd:element ref="ns7:_x0032_018_x0020_Update_x0020_Notes" minOccurs="0"/>
                <xsd:element ref="ns10:Singer_x0020_Watts" minOccurs="0"/>
                <xsd:element ref="ns10:Dx_x002f_Tx_x002f_Common" minOccurs="0"/>
                <xsd:element ref="ns10:Comments_x0020_ISD" minOccurs="0"/>
                <xsd:element ref="ns10:Witness_OK" minOccurs="0"/>
                <xsd:element ref="ns4:_dlc_DocId" minOccurs="0"/>
                <xsd:element ref="ns4:_dlc_DocIdUrl" minOccurs="0"/>
                <xsd:element ref="ns4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175001-c430-4d57-adde-c1c10539e919" elementFormDefault="qualified">
    <xsd:import namespace="http://schemas.microsoft.com/office/2006/documentManagement/types"/>
    <xsd:import namespace="http://schemas.microsoft.com/office/infopath/2007/PartnerControls"/>
    <xsd:element name="Applicant" ma:index="8" nillable="true" ma:displayName="Applicant" ma:default="Hydro One Networks" ma:description="Applicant(s) for the case" ma:internalName="Applicant" ma:requiredMultiChoice="true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"/>
                        <xsd:enumeration value="Enbridge Gas Distribution"/>
                        <xsd:enumeration value="Union Gas Limited"/>
                        <xsd:enumeration value="Toronto Hydro Electric System"/>
                        <xsd:enumeration value="Enersource"/>
                        <xsd:enumeration value="Hydro Ottawa"/>
                        <xsd:enumeration value="Powerstream"/>
                        <xsd:enumeration value="Veridian Connections"/>
                        <xsd:enumeration value="Great Lakes Power"/>
                        <xsd:enumeration value="Ontario Power Generation"/>
                        <xsd:enumeration value="Independent Electricity System Operator"/>
                        <xsd:enumeration value="Ontario Power Authority"/>
                        <xsd:enumeration value="Ontario Energy Board"/>
                        <xsd:enumeration value="Hydro One Brampton"/>
                        <xsd:enumeration value="Hydro One Remote Communitie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Case_x0020_Number_x002f_Docket_x0020_Number" ma:index="9" nillable="true" ma:displayName="Case Number/Docket Number" ma:description="If there is an associated case number please enter it." ma:internalName="Case_x0020_Number_x002F_Docket_x0020_Number">
      <xsd:simpleType>
        <xsd:restriction base="dms:Text">
          <xsd:maxLength value="255"/>
        </xsd:restriction>
      </xsd:simpleType>
    </xsd:element>
    <xsd:element name="Case_x0020_Type" ma:index="10" ma:displayName="Case Type" ma:default="Electricity" ma:description="Select the type of proceeding this document pertains to." ma:format="RadioButtons" ma:internalName="Case_x0020_Type">
      <xsd:simpleType>
        <xsd:restriction base="dms:Choice">
          <xsd:enumeration value="Electricity"/>
          <xsd:enumeration value="Gas"/>
          <xsd:enumeration value="Electric &amp; Gas"/>
        </xsd:restriction>
      </xsd:simpleType>
    </xsd:element>
    <xsd:element name="Document_x0020_Type" ma:index="11" ma:displayName="Document Type" ma:default="Correspondence" ma:description="Please choose the type of document being submitted." ma:format="Dropdown" ma:internalName="Document_x0020_Type" ma:readOnly="false">
      <xsd:simpleType>
        <xsd:restriction base="dms:Choice">
          <xsd:enumeration value="Affidavit"/>
          <xsd:enumeration value="Codes and Guidelines"/>
          <xsd:enumeration value="Comment Letter or Email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Exhibit List"/>
          <xsd:enumeration value="Final Argument"/>
          <xsd:enumeration value="Interrogatory Question"/>
          <xsd:enumeration value="Interrogatory Response"/>
          <xsd:enumeration value="Intervenor Evidence"/>
          <xsd:enumeration value="Intervention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</xsd:restriction>
      </xsd:simpleType>
    </xsd:element>
    <xsd:element name="Issue_x0020_Date" ma:index="12" ma:displayName="Issue Date" ma:description="Date the document was issued." ma:format="DateOnly" ma:internalName="Issue_x0020_Date">
      <xsd:simpleType>
        <xsd:restriction base="dms:DateTime"/>
      </xsd:simpleType>
    </xsd:element>
    <xsd:element name="Jurisdiction" ma:index="13" ma:displayName="Jurisdiction" ma:default="OEB" ma:description="Jurisdiction the proceeding is happening in." ma:format="RadioButtons" ma:internalName="Jurisdiction">
      <xsd:simpleType>
        <xsd:restriction base="dms:Choice">
          <xsd:enumeration value="OEB"/>
          <xsd:enumeration value="Canada"/>
          <xsd:enumeration value="United States"/>
          <xsd:enumeration value="Other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09525-6dd5-47d7-9eed-71e77e5cedc6" elementFormDefault="qualified">
    <xsd:import namespace="http://schemas.microsoft.com/office/2006/documentManagement/types"/>
    <xsd:import namespace="http://schemas.microsoft.com/office/infopath/2007/PartnerControls"/>
    <xsd:element name="Authoring_x0020_Party" ma:index="14" nillable="true" ma:displayName="Authoring Party" ma:default="Hydro One Networks - HONI" ma:format="Dropdown" ma:internalName="Authoring_x0020_Party" ma:readOnly="false">
      <xsd:simpleType>
        <xsd:union memberTypes="dms:Text">
          <xsd:simpleType>
            <xsd:restriction base="dms:Choice">
              <xsd:enumeration value="Hydro One Networks - HONI"/>
              <xsd:enumeration value="Ontario Energy Board - OEB"/>
              <xsd:enumeration value="Algoma Power Inc. - API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</xsd:restriction>
          </xsd:simpleType>
        </xsd:union>
      </xsd:simpleType>
    </xsd:element>
    <xsd:element name="Filing_x0020_Status" ma:index="15" nillable="true" ma:displayName="Filing Status" ma:default="Draft" ma:description="Filed means that the document has been sent to the OEB." ma:format="RadioButtons" ma:internalName="Filing_x0020_Status">
      <xsd:simpleType>
        <xsd:restriction base="dms:Choice">
          <xsd:enumeration value="Draft"/>
          <xsd:enumeration value="Filed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16" nillable="true" ma:displayName="Hydro One Data Classification" ma:default="Internal Use" ma:format="RadioButtons" ma:internalName="Hydro_x0020_One_x0020_Data_x0020_Classification" ma:readOnly="false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  <xsd:element name="_dlc_DocId" ma:index="41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4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a38067-a042-4e0e-9037-517587b10700" elementFormDefault="qualified">
    <xsd:import namespace="http://schemas.microsoft.com/office/2006/documentManagement/types"/>
    <xsd:import namespace="http://schemas.microsoft.com/office/infopath/2007/PartnerControls"/>
    <xsd:element name="RA_x0020_Contact" ma:index="17" nillable="true" ma:displayName="RA_Contact" ma:default="Uri AKSELRUD" ma:format="Dropdown" ma:internalName="RA_x0020_Contact">
      <xsd:simpleType>
        <xsd:union memberTypes="dms:Text">
          <xsd:simpleType>
            <xsd:restriction base="dms:Choice">
              <xsd:enumeration value="Uri AKSELRUD"/>
              <xsd:enumeration value="Elise ANDREY"/>
              <xsd:enumeration value="Heloise APESTEGUY-REUX"/>
              <xsd:enumeration value="Oren BEN-SHLOMO"/>
              <xsd:enumeration value="Kathleen BURKE"/>
              <xsd:enumeration value="Alex ZBARCEA"/>
            </xsd:restriction>
          </xsd:simpleType>
        </xsd:union>
      </xsd:simpleType>
    </xsd:element>
    <xsd:element name="Schedule" ma:index="24" nillable="true" ma:displayName="Schedule" ma:internalName="Schedule">
      <xsd:simpleType>
        <xsd:restriction base="dms:Text">
          <xsd:maxLength value="8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da2e78-8e3f-49d4-9e97-25a6337a81ff" elementFormDefault="qualified">
    <xsd:import namespace="http://schemas.microsoft.com/office/2006/documentManagement/types"/>
    <xsd:import namespace="http://schemas.microsoft.com/office/infopath/2007/PartnerControls"/>
    <xsd:element name="Additional_Reviewers" ma:index="18" nillable="true" ma:displayName="Additional_Reviewers" ma:description="Are there people other than the Primary Author that should review this prior to approval?" ma:list="UserInfo" ma:SharePointGroup="0" ma:internalName="Additional_Reviewer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ir_Approved" ma:index="19" nillable="true" ma:displayName="Dir_OK" ma:default="0" ma:description="Denotes approval by Director to either go to Sr Mgmt review (if strategic) or to go to final formatting." ma:internalName="Dir_Approved">
      <xsd:simpleType>
        <xsd:restriction base="dms:Boolean"/>
      </xsd:simpleType>
    </xsd:element>
    <xsd:element name="Draft_Ready" ma:index="21" nillable="true" ma:displayName="Draft_Ready" ma:default="0" ma:description="This denotes whether there is a draft ready for Regulatory review." ma:internalName="Draft_Ready">
      <xsd:simpleType>
        <xsd:restriction base="dms:Boolean"/>
      </xsd:simpleType>
    </xsd:element>
    <xsd:element name="Primary_Author" ma:index="27" nillable="true" ma:displayName="Primary_Author" ma:description="The person primarily in charge of authoring the item." ma:list="UserInfo" ma:SharePointGroup="0" ma:internalName="Primary_Author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_Approved" ma:index="29" nillable="true" ma:displayName="RA_OK" ma:default="0" ma:description="Denotes Approval by Regulatory Advisor to proceed to Director Review stage." ma:internalName="RA_Approved">
      <xsd:simpleType>
        <xsd:restriction base="dms:Boolean"/>
      </xsd:simpleType>
    </xsd:element>
    <xsd:element name="SR_Approved" ma:index="30" nillable="true" ma:displayName="SR_Approved" ma:default="0" ma:description="Check if Sr Mgmt has approved the item.  Only applies if marked strategic." ma:internalName="SR_Approved">
      <xsd:simpleType>
        <xsd:restriction base="dms:Boolean"/>
      </xsd:simpleType>
    </xsd:element>
    <xsd:element name="Strategic_x003f_" ma:index="31" nillable="true" ma:displayName="Strategic?" ma:default="1" ma:description="Is this item strategic?  If yes then it will garner Sr Mgmt review." ma:internalName="Strategic_x003f_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b818bd-2541-42c2-98ba-5577735bdb09" elementFormDefault="qualified">
    <xsd:import namespace="http://schemas.microsoft.com/office/2006/documentManagement/types"/>
    <xsd:import namespace="http://schemas.microsoft.com/office/infopath/2007/PartnerControls"/>
    <xsd:element name="Dir_Contact" ma:index="20" ma:displayName="Dir_Contact" ma:default="Jody McEachran" ma:internalName="Dir_Contact" ma:readOnly="false">
      <xsd:simpleType>
        <xsd:restriction base="dms:Text">
          <xsd:maxLength value="64"/>
        </xsd:restriction>
      </xsd:simpleType>
    </xsd:element>
    <xsd:element name="Exhibit_x0020_Status" ma:index="33" nillable="true" ma:displayName="Exhibit Status" ma:default="Red" ma:format="Dropdown" ma:internalName="Exhibit_x0020_Status">
      <xsd:simpleType>
        <xsd:restriction base="dms:Choice">
          <xsd:enumeration value="Red"/>
          <xsd:enumeration value="Yellow"/>
          <xsd:enumeration value="Green"/>
        </xsd:restriction>
      </xsd:simpleType>
    </xsd:element>
    <xsd:element name="IA_x0020_Review_x0020_Complete" ma:index="34" nillable="true" ma:displayName="IA Complete" ma:default="0" ma:internalName="IA_x0020_Review_x0020_Complete">
      <xsd:simpleType>
        <xsd:restriction base="dms:Boolean"/>
      </xsd:simpleType>
    </xsd:element>
    <xsd:element name="_x0032_018_x0020_Update" ma:index="35" nillable="true" ma:displayName="BluePage_Update" ma:default="No" ma:format="Dropdown" ma:internalName="_x0032_018_x0020_Update">
      <xsd:simpleType>
        <xsd:restriction base="dms:Choice">
          <xsd:enumeration value="Yes"/>
          <xsd:enumeration value="No"/>
        </xsd:restriction>
      </xsd:simpleType>
    </xsd:element>
    <xsd:element name="_x0032_018_x0020_Update_x0020_Notes" ma:index="36" nillable="true" ma:displayName="BluePage_Update_Notes" ma:internalName="_x0032_018_x0020_Update_x0020_Note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77ebce-ba5d-4f17-87d0-6a1c56acc62b" elementFormDefault="qualified">
    <xsd:import namespace="http://schemas.microsoft.com/office/2006/documentManagement/types"/>
    <xsd:import namespace="http://schemas.microsoft.com/office/infopath/2007/PartnerControls"/>
    <xsd:element name="Exhibit" ma:index="22" nillable="true" ma:displayName="Exhibit" ma:default="TSP X.X" ma:description="Type TSP here for ISD docs" ma:internalName="Exhibit">
      <xsd:simpleType>
        <xsd:restriction base="dms:Text">
          <xsd:maxLength value="8"/>
        </xsd:restriction>
      </xsd:simpleType>
    </xsd:element>
    <xsd:element name="Tab" ma:index="23" nillable="true" ma:displayName="Tab" ma:default="XX-XX" ma:description="XX - include zero if a single digit number&#10;XX = SS, SA, SR, GP" ma:internalName="Tab">
      <xsd:simpleType>
        <xsd:restriction base="dms:Text">
          <xsd:maxLength value="8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d78a55-9298-4f12-88a0-08be2e2ac8f0" elementFormDefault="qualified">
    <xsd:import namespace="http://schemas.microsoft.com/office/2006/documentManagement/types"/>
    <xsd:import namespace="http://schemas.microsoft.com/office/infopath/2007/PartnerControls"/>
    <xsd:element name="Legal" ma:index="26" nillable="true" ma:displayName="Torys_OK" ma:default="No" ma:description="Legal review required" ma:format="Dropdown" ma:indexed="true" ma:internalName="Legal">
      <xsd:simpleType>
        <xsd:restriction base="dms:Choice">
          <xsd:enumeration value="No"/>
          <xsd:enumeration value="Yes"/>
          <xsd:enumeration value="Yes - Completed"/>
        </xsd:restriction>
      </xsd:simpleType>
    </xsd:element>
    <xsd:element name="Witness" ma:index="32" nillable="true" ma:displayName="Witness" ma:internalName="Witness" ma:readOnly="false">
      <xsd:simpleType>
        <xsd:restriction base="dms:Text">
          <xsd:maxLength value="10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8362c1-9870-483c-bf1b-38e30d5a9aa3" elementFormDefault="qualified">
    <xsd:import namespace="http://schemas.microsoft.com/office/2006/documentManagement/types"/>
    <xsd:import namespace="http://schemas.microsoft.com/office/infopath/2007/PartnerControls"/>
    <xsd:element name="Singer_x0020_Watts" ma:index="37" nillable="true" ma:displayName="SW_OK" ma:default="No" ma:description="Consultant review required" ma:format="Dropdown" ma:internalName="Singer_x0020_Watts">
      <xsd:simpleType>
        <xsd:restriction base="dms:Choice">
          <xsd:enumeration value="No"/>
          <xsd:enumeration value="Yes"/>
          <xsd:enumeration value="Yes - Completed"/>
        </xsd:restriction>
      </xsd:simpleType>
    </xsd:element>
    <xsd:element name="Dx_x002f_Tx_x002f_Common" ma:index="38" nillable="true" ma:displayName="Dx/Tx/Common" ma:default="Common" ma:format="Dropdown" ma:internalName="Dx_x002f_Tx_x002f_Common">
      <xsd:simpleType>
        <xsd:restriction base="dms:Choice">
          <xsd:enumeration value="Common"/>
          <xsd:enumeration value="Dx"/>
          <xsd:enumeration value="Tx"/>
          <xsd:enumeration value="Administration"/>
          <xsd:enumeration value="HONI System Plan"/>
          <xsd:enumeration value="TSP"/>
          <xsd:enumeration value="DSP"/>
          <xsd:enumeration value="GSP"/>
          <xsd:enumeration value="Rate Base"/>
          <xsd:enumeration value="Operating Revenue"/>
          <xsd:enumeration value="Operating Costs"/>
          <xsd:enumeration value="Cost of Capital and Capital Structure"/>
          <xsd:enumeration value="Deferral and Variance Accounts"/>
          <xsd:enumeration value="Distribution Cost Allocation and Rate Design"/>
          <xsd:enumeration value="Cost Allocation and Rate Design for Uniform Transmission Rates"/>
        </xsd:restriction>
      </xsd:simpleType>
    </xsd:element>
    <xsd:element name="Comments_x0020_ISD" ma:index="39" nillable="true" ma:displayName="Comments" ma:internalName="Comments_x0020_ISD">
      <xsd:simpleType>
        <xsd:restriction base="dms:Note">
          <xsd:maxLength value="255"/>
        </xsd:restriction>
      </xsd:simpleType>
    </xsd:element>
    <xsd:element name="Witness_OK" ma:index="40" nillable="true" ma:displayName="Witness_OK" ma:default="No" ma:format="Dropdown" ma:internalName="Witness_OK">
      <xsd:simpleType>
        <xsd:restriction base="dms:Choice">
          <xsd:enumeration value="No"/>
          <xsd:enumeration value="Ye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6522AC5-1644-4FAC-8ECD-FB2DCB22C212}"/>
</file>

<file path=customXml/itemProps2.xml><?xml version="1.0" encoding="utf-8"?>
<ds:datastoreItem xmlns:ds="http://schemas.openxmlformats.org/officeDocument/2006/customXml" ds:itemID="{0E350428-174B-4BDF-9D11-156658DC1CF3}"/>
</file>

<file path=customXml/itemProps3.xml><?xml version="1.0" encoding="utf-8"?>
<ds:datastoreItem xmlns:ds="http://schemas.openxmlformats.org/officeDocument/2006/customXml" ds:itemID="{2BE7CAFC-6B20-4ACD-A471-328D463BA636}"/>
</file>

<file path=customXml/itemProps4.xml><?xml version="1.0" encoding="utf-8"?>
<ds:datastoreItem xmlns:ds="http://schemas.openxmlformats.org/officeDocument/2006/customXml" ds:itemID="{13AA7513-741A-4A04-85DB-CC9A52E053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9175001-c430-4d57-adde-c1c10539e919"/>
    <ds:schemaRef ds:uri="ea909525-6dd5-47d7-9eed-71e77e5cedc6"/>
    <ds:schemaRef ds:uri="f0af1d65-dfd0-4b99-b523-def3a954563f"/>
    <ds:schemaRef ds:uri="31a38067-a042-4e0e-9037-517587b10700"/>
    <ds:schemaRef ds:uri="9fda2e78-8e3f-49d4-9e97-25a6337a81ff"/>
    <ds:schemaRef ds:uri="e1b818bd-2541-42c2-98ba-5577735bdb09"/>
    <ds:schemaRef ds:uri="c177ebce-ba5d-4f17-87d0-6a1c56acc62b"/>
    <ds:schemaRef ds:uri="6cd78a55-9298-4f12-88a0-08be2e2ac8f0"/>
    <ds:schemaRef ds:uri="c28362c1-9870-483c-bf1b-38e30d5a9a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6D08DE47-2E51-4B0B-9150-BD3C5B85082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E-09-02-04A (2018CCA)</vt:lpstr>
      <vt:lpstr>E-09-02-04B (2019CCA)</vt:lpstr>
      <vt:lpstr>E-09-02-04C (2020CCA)</vt:lpstr>
      <vt:lpstr>'E-09-02-04A (2018CCA)'!Print_Area</vt:lpstr>
      <vt:lpstr>'E-09-02-04B (2019CCA)'!Print_Area</vt:lpstr>
      <vt:lpstr>'E-09-02-04C (2020CCA)'!Print_Area</vt:lpstr>
    </vt:vector>
  </TitlesOfParts>
  <Company>Hydro One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Capital Cost Allowance - Historical Years</dc:title>
  <dc:creator>Alvin Tam</dc:creator>
  <cp:lastModifiedBy>AKSELRUD Uri</cp:lastModifiedBy>
  <cp:lastPrinted>2021-07-28T20:23:50Z</cp:lastPrinted>
  <dcterms:created xsi:type="dcterms:W3CDTF">2021-03-16T13:52:43Z</dcterms:created>
  <dcterms:modified xsi:type="dcterms:W3CDTF">2021-07-30T14:1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C66B9355B235D47B3019B2A3C293B15</vt:lpwstr>
  </property>
  <property fmtid="{D5CDD505-2E9C-101B-9397-08002B2CF9AE}" pid="3" name="Witness_OK">
    <vt:lpwstr>No</vt:lpwstr>
  </property>
  <property fmtid="{D5CDD505-2E9C-101B-9397-08002B2CF9AE}" pid="4" name="_dlc_DocIdItemGuid">
    <vt:lpwstr>56cb7e53-c007-4741-bd8a-9a2368f2c036</vt:lpwstr>
  </property>
  <property fmtid="{D5CDD505-2E9C-101B-9397-08002B2CF9AE}" pid="5" name="Torys_OK">
    <vt:lpwstr/>
  </property>
</Properties>
</file>